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C27862C8-C39E-42A5-91B7-A74CBFAB7667}" xr6:coauthVersionLast="47" xr6:coauthVersionMax="47" xr10:uidLastSave="{00000000-0000-0000-0000-000000000000}"/>
  <bookViews>
    <workbookView xWindow="-120" yWindow="-120" windowWidth="29040" windowHeight="15840" xr2:uid="{BF473904-052D-48D5-8B5C-5A20F9AE49FB}"/>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01" uniqueCount="453">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7</t>
  </si>
  <si>
    <t>≤ 3.40%</t>
  </si>
  <si>
    <t>≥ 4.00%</t>
  </si>
  <si>
    <t>≤ 9.25%</t>
  </si>
  <si>
    <t>≥ 10.75%</t>
  </si>
  <si>
    <t>≤ 8.75%</t>
  </si>
  <si>
    <t>≥ 10.25%</t>
  </si>
  <si>
    <t>≤ 8,00%</t>
  </si>
  <si>
    <t>≥ 9.50%</t>
  </si>
  <si>
    <t>≤ 5.75%</t>
  </si>
  <si>
    <t>≥ 7.25%</t>
  </si>
  <si>
    <t>≤ 4,00%</t>
  </si>
  <si>
    <t>≥ 5.50%</t>
  </si>
  <si>
    <t>Sesgo del Comunicado</t>
  </si>
  <si>
    <t>Total</t>
  </si>
  <si>
    <t>≤ 6.30%</t>
  </si>
  <si>
    <t>≥ 6.60%</t>
  </si>
  <si>
    <t>≤ 5.40%</t>
  </si>
  <si>
    <t>≥ 5.70%</t>
  </si>
  <si>
    <t>≤ 3.15%</t>
  </si>
  <si>
    <t>≥ 3.45%</t>
  </si>
  <si>
    <t>≤ 2.05%</t>
  </si>
  <si>
    <t>≥ 2.35%</t>
  </si>
  <si>
    <t>≤ 785</t>
  </si>
  <si>
    <t>≥815</t>
  </si>
  <si>
    <t>≤ 780</t>
  </si>
  <si>
    <t>≥ 810</t>
  </si>
  <si>
    <t>≥ 3.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_);_(* \(#,##0\);_(* &quot;-&quot;_);_(@_)"/>
    <numFmt numFmtId="165" formatCode="_(* #,##0.00_);_(* \(#,##0.00\);_(* &quot;-&quot;??_);_(@_)"/>
    <numFmt numFmtId="166" formatCode="&quot;Enviada:                 &quot;\ d&quot; de&quot;\ mmmm\ &quot;de&quot;\ yyyy"/>
    <numFmt numFmtId="167" formatCode="mmmm\ yyyy"/>
    <numFmt numFmtId="168" formatCode="&quot;Recibida:                &quot;\ d&quot; de&quot;\ mmmm\ &quot;de&quot;\ yyyy"/>
    <numFmt numFmtId="169" formatCode="mmmm&quot;&quot;\ yyyy\ &quot;(variación mensual)&quot;"/>
    <numFmt numFmtId="170" formatCode="&quot;12 meses adelante&quot;\ \ \(mmmm\ yyyy\)"/>
    <numFmt numFmtId="171" formatCode="&quot;Próxima  RPM&quot;\ \ \(mmmm\ yyyy\)"/>
    <numFmt numFmtId="172" formatCode="&quot;1 RPM adelante&quot;\ \ \(mmmm\ yyyy\)"/>
    <numFmt numFmtId="173" formatCode="&quot;2 RPM adelante&quot;\ \ \(mmmm\ yyyy\)"/>
    <numFmt numFmtId="174" formatCode="&quot;3 RPM adelante&quot;\ \ \(mmmm\ yyyy\)"/>
    <numFmt numFmtId="175" formatCode="&quot;4 RPM adelante&quot;\ \ \(mmmm\ yyyy\)"/>
    <numFmt numFmtId="176" formatCode="&quot;24 meses adelante&quot;\ \ \(mmmm\ yyyy\)"/>
    <numFmt numFmtId="177" formatCode="&quot;Próxima  RPM&quot;\ \ \(mmmm\)"/>
    <numFmt numFmtId="178" formatCode="&quot;Recibida:&quot;\ d&quot; de&quot;\ mmmm\ &quot;de&quot;\ yyyy"/>
    <numFmt numFmtId="179" formatCode="&quot;IPC de&quot;\ mmm/yyyy"/>
    <numFmt numFmtId="180" formatCode="&quot;RPM de&quot;\ mmm/yyyy"/>
    <numFmt numFmtId="181" formatCode="&quot;$&quot;#,##0"/>
    <numFmt numFmtId="182" formatCode="0.000%"/>
    <numFmt numFmtId="183" formatCode="&quot; 1Q&quot;\ mmm\'\ yy"/>
    <numFmt numFmtId="184" formatCode="0.0%"/>
    <numFmt numFmtId="185" formatCode="0.0"/>
    <numFmt numFmtId="186" formatCode="&quot;Encuesta de Expectativas Económicas &quot;\ mmmm\ yyyy"/>
    <numFmt numFmtId="187" formatCode="_-* #,##0.00_-;\-* #,##0.00_-;_-* &quot;-&quot;??_-;_-@_-"/>
    <numFmt numFmtId="188" formatCode="_-* #,##0_-;\-* #,##0_-;_-* &quot;-&quot;??_-;_-@_-"/>
    <numFmt numFmtId="189" formatCode="0.000000%"/>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1"/>
      <name val="Calibri"/>
      <family val="2"/>
      <scheme val="minor"/>
    </font>
    <font>
      <sz val="10"/>
      <color theme="3" tint="-0.499984740745262"/>
      <name val="Arial"/>
      <family val="2"/>
    </font>
    <font>
      <sz val="11"/>
      <color theme="2" tint="-0.749992370372631"/>
      <name val="Calibri"/>
      <family val="2"/>
      <scheme val="minor"/>
    </font>
    <font>
      <sz val="11"/>
      <color rgb="FF0070C0"/>
      <name val="Calibri"/>
      <family val="2"/>
      <scheme val="minor"/>
    </font>
    <font>
      <sz val="10"/>
      <color rgb="FF0070C0"/>
      <name val="Arial"/>
      <family val="2"/>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7"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7" fontId="13" fillId="2" borderId="0" xfId="4" applyNumberFormat="1" applyFont="1" applyFill="1" applyAlignment="1">
      <alignment horizontal="right" vertical="center"/>
    </xf>
    <xf numFmtId="167" fontId="15" fillId="2" borderId="0" xfId="4" applyNumberFormat="1" applyFont="1" applyFill="1" applyAlignment="1">
      <alignment horizontal="right" vertical="center"/>
    </xf>
    <xf numFmtId="167"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7"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9" fontId="13" fillId="5" borderId="14" xfId="4" applyNumberFormat="1" applyFont="1" applyFill="1" applyBorder="1" applyAlignment="1">
      <alignment horizontal="left" vertical="center"/>
    </xf>
    <xf numFmtId="169"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70"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8"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74" fontId="13" fillId="5" borderId="14" xfId="4" applyNumberFormat="1" applyFont="1" applyFill="1" applyBorder="1" applyAlignment="1">
      <alignment horizontal="left" vertical="center"/>
    </xf>
    <xf numFmtId="174" fontId="13" fillId="5" borderId="0" xfId="4" applyNumberFormat="1" applyFont="1" applyFill="1" applyAlignment="1">
      <alignment horizontal="left" vertical="center"/>
    </xf>
    <xf numFmtId="175" fontId="13" fillId="2" borderId="14" xfId="4" applyNumberFormat="1" applyFont="1" applyFill="1" applyBorder="1" applyAlignment="1">
      <alignment horizontal="left" vertical="center"/>
    </xf>
    <xf numFmtId="175" fontId="13" fillId="2" borderId="0" xfId="4" applyNumberFormat="1" applyFont="1" applyFill="1" applyAlignment="1">
      <alignment horizontal="left" vertical="center"/>
    </xf>
    <xf numFmtId="170" fontId="13" fillId="5" borderId="0" xfId="4" applyNumberFormat="1" applyFont="1" applyFill="1" applyAlignment="1">
      <alignment horizontal="left" vertical="center"/>
    </xf>
    <xf numFmtId="176" fontId="13" fillId="2" borderId="16" xfId="4" applyNumberFormat="1" applyFont="1" applyFill="1" applyBorder="1" applyAlignment="1">
      <alignment horizontal="left" vertical="center"/>
    </xf>
    <xf numFmtId="176"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6"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8" fontId="13" fillId="2" borderId="16" xfId="4" applyNumberFormat="1" applyFont="1" applyFill="1" applyBorder="1" applyAlignment="1">
      <alignment horizontal="left" vertical="center"/>
    </xf>
    <xf numFmtId="168"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7"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7"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9" fontId="26" fillId="3" borderId="31" xfId="4" applyNumberFormat="1" applyFont="1" applyFill="1" applyBorder="1" applyAlignment="1">
      <alignment horizontal="center" vertical="center" wrapText="1"/>
    </xf>
    <xf numFmtId="179" fontId="26" fillId="3" borderId="32" xfId="4" applyNumberFormat="1" applyFont="1" applyFill="1" applyBorder="1" applyAlignment="1">
      <alignment horizontal="center" vertical="center" wrapText="1"/>
    </xf>
    <xf numFmtId="180" fontId="26" fillId="3" borderId="33" xfId="0" applyNumberFormat="1" applyFont="1" applyFill="1" applyBorder="1" applyAlignment="1">
      <alignment horizontal="center" vertical="center" wrapText="1"/>
    </xf>
    <xf numFmtId="180" fontId="26" fillId="3" borderId="34" xfId="0" applyNumberFormat="1" applyFont="1" applyFill="1" applyBorder="1" applyAlignment="1">
      <alignment horizontal="center" vertical="center" wrapText="1"/>
    </xf>
    <xf numFmtId="180" fontId="26" fillId="3" borderId="31" xfId="0" applyNumberFormat="1" applyFont="1" applyFill="1" applyBorder="1" applyAlignment="1">
      <alignment horizontal="center" vertical="center" wrapText="1"/>
    </xf>
    <xf numFmtId="180" fontId="26" fillId="3" borderId="35" xfId="0" applyNumberFormat="1" applyFont="1" applyFill="1" applyBorder="1" applyAlignment="1">
      <alignment horizontal="center" vertical="center" wrapText="1"/>
    </xf>
    <xf numFmtId="180"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80" fontId="26" fillId="3" borderId="37" xfId="0" applyNumberFormat="1" applyFont="1" applyFill="1" applyBorder="1" applyAlignment="1">
      <alignment horizontal="center" vertical="center" wrapText="1"/>
    </xf>
    <xf numFmtId="180"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81"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81"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2"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7" fontId="42" fillId="2" borderId="2" xfId="6" applyNumberFormat="1" applyFont="1" applyFill="1" applyBorder="1"/>
    <xf numFmtId="167" fontId="43" fillId="2" borderId="2" xfId="6" applyNumberFormat="1" applyFont="1" applyFill="1" applyBorder="1" applyAlignment="1">
      <alignment horizontal="centerContinuous"/>
    </xf>
    <xf numFmtId="167" fontId="15" fillId="2" borderId="2" xfId="6" applyNumberFormat="1" applyFont="1" applyFill="1" applyBorder="1" applyAlignment="1">
      <alignment horizontal="center"/>
    </xf>
    <xf numFmtId="0" fontId="39" fillId="2" borderId="22" xfId="6" applyFont="1" applyFill="1" applyBorder="1"/>
    <xf numFmtId="167"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7"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7"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3" fontId="49" fillId="4" borderId="73" xfId="6" applyNumberFormat="1" applyFont="1" applyFill="1" applyBorder="1" applyAlignment="1">
      <alignment horizontal="right" vertical="center"/>
    </xf>
    <xf numFmtId="183" fontId="49" fillId="4" borderId="73" xfId="0" applyNumberFormat="1" applyFont="1" applyFill="1" applyBorder="1" applyAlignment="1">
      <alignment horizontal="right" vertical="center"/>
    </xf>
    <xf numFmtId="183" fontId="49" fillId="4" borderId="74" xfId="6" applyNumberFormat="1" applyFont="1" applyFill="1" applyBorder="1" applyAlignment="1">
      <alignment horizontal="right" vertical="center"/>
    </xf>
    <xf numFmtId="183" fontId="49" fillId="4" borderId="75" xfId="6" applyNumberFormat="1" applyFont="1" applyFill="1" applyBorder="1" applyAlignment="1">
      <alignment horizontal="right" vertical="center"/>
    </xf>
    <xf numFmtId="183" fontId="49" fillId="4" borderId="76" xfId="6" applyNumberFormat="1" applyFont="1" applyFill="1" applyBorder="1" applyAlignment="1">
      <alignment horizontal="right" vertical="center"/>
    </xf>
    <xf numFmtId="183" fontId="49" fillId="4" borderId="77" xfId="6" applyNumberFormat="1" applyFont="1" applyFill="1" applyBorder="1" applyAlignment="1">
      <alignment horizontal="right" vertical="center"/>
    </xf>
    <xf numFmtId="183" fontId="49" fillId="4" borderId="77" xfId="6" applyNumberFormat="1" applyFont="1" applyFill="1" applyBorder="1" applyAlignment="1">
      <alignment horizontal="left" vertical="center"/>
    </xf>
    <xf numFmtId="184" fontId="49" fillId="4" borderId="73" xfId="3" applyNumberFormat="1" applyFont="1" applyFill="1" applyBorder="1" applyAlignment="1" applyProtection="1">
      <alignment horizontal="center" vertical="center"/>
    </xf>
    <xf numFmtId="184" fontId="49" fillId="4" borderId="0" xfId="3" applyNumberFormat="1" applyFont="1" applyFill="1" applyBorder="1" applyAlignment="1" applyProtection="1">
      <alignment horizontal="center" vertical="center"/>
    </xf>
    <xf numFmtId="0" fontId="7" fillId="2" borderId="18" xfId="6" applyFont="1" applyFill="1" applyBorder="1"/>
    <xf numFmtId="167"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7"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7"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3" fontId="49" fillId="4" borderId="80" xfId="6" applyNumberFormat="1" applyFont="1" applyFill="1" applyBorder="1" applyAlignment="1">
      <alignment horizontal="right" vertical="center"/>
    </xf>
    <xf numFmtId="183" fontId="49" fillId="4" borderId="80" xfId="0" applyNumberFormat="1" applyFont="1" applyFill="1" applyBorder="1" applyAlignment="1">
      <alignment horizontal="right" vertical="center"/>
    </xf>
    <xf numFmtId="183" fontId="49" fillId="4" borderId="81" xfId="6" applyNumberFormat="1" applyFont="1" applyFill="1" applyBorder="1" applyAlignment="1">
      <alignment horizontal="right" vertical="center"/>
    </xf>
    <xf numFmtId="183" fontId="49" fillId="4" borderId="82" xfId="6" applyNumberFormat="1" applyFont="1" applyFill="1" applyBorder="1" applyAlignment="1">
      <alignment horizontal="right" vertical="center"/>
    </xf>
    <xf numFmtId="183" fontId="49" fillId="4" borderId="83" xfId="6" applyNumberFormat="1" applyFont="1" applyFill="1" applyBorder="1" applyAlignment="1">
      <alignment horizontal="right" vertical="center"/>
    </xf>
    <xf numFmtId="183" fontId="49" fillId="4" borderId="84" xfId="6" applyNumberFormat="1" applyFont="1" applyFill="1" applyBorder="1" applyAlignment="1">
      <alignment horizontal="right" vertical="center"/>
    </xf>
    <xf numFmtId="183"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4" fontId="43" fillId="2" borderId="22" xfId="3" applyNumberFormat="1" applyFont="1" applyFill="1" applyBorder="1" applyAlignment="1" applyProtection="1">
      <alignment horizontal="center" vertical="center"/>
    </xf>
    <xf numFmtId="184"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4" fontId="43" fillId="2" borderId="78" xfId="3" applyNumberFormat="1" applyFont="1" applyFill="1" applyBorder="1" applyAlignment="1" applyProtection="1">
      <alignment horizontal="center"/>
    </xf>
    <xf numFmtId="184" fontId="43" fillId="2" borderId="0" xfId="3" applyNumberFormat="1" applyFont="1" applyFill="1" applyBorder="1" applyAlignment="1" applyProtection="1">
      <alignment horizontal="center"/>
    </xf>
    <xf numFmtId="184"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5" fontId="14" fillId="2" borderId="18" xfId="2" applyNumberFormat="1" applyFont="1" applyFill="1" applyBorder="1" applyAlignment="1" applyProtection="1">
      <alignment horizontal="center" vertical="center"/>
    </xf>
    <xf numFmtId="185"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4" fontId="49" fillId="0" borderId="22" xfId="3" applyNumberFormat="1" applyFont="1" applyBorder="1" applyAlignment="1" applyProtection="1">
      <alignment horizontal="center"/>
    </xf>
    <xf numFmtId="184"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6" fontId="52" fillId="3" borderId="0" xfId="7" applyNumberFormat="1" applyFont="1" applyFill="1"/>
    <xf numFmtId="186" fontId="53" fillId="3" borderId="0" xfId="7" applyNumberFormat="1" applyFont="1" applyFill="1"/>
    <xf numFmtId="186" fontId="53" fillId="0" borderId="0" xfId="7" applyNumberFormat="1" applyFont="1"/>
    <xf numFmtId="186" fontId="54" fillId="3" borderId="0" xfId="7" applyNumberFormat="1" applyFont="1" applyFill="1"/>
    <xf numFmtId="186" fontId="55" fillId="3" borderId="0" xfId="7" applyNumberFormat="1" applyFont="1" applyFill="1"/>
    <xf numFmtId="2" fontId="52" fillId="3" borderId="0" xfId="7" applyNumberFormat="1" applyFont="1" applyFill="1"/>
    <xf numFmtId="176"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6" fontId="59" fillId="3" borderId="0" xfId="7" applyNumberFormat="1" applyFont="1" applyFill="1"/>
    <xf numFmtId="10" fontId="4" fillId="3" borderId="0" xfId="7" applyNumberFormat="1" applyFont="1" applyFill="1"/>
    <xf numFmtId="188" fontId="2" fillId="3" borderId="0" xfId="12" applyNumberFormat="1" applyFont="1" applyFill="1" applyBorder="1"/>
    <xf numFmtId="10" fontId="22" fillId="3" borderId="0" xfId="13" applyNumberFormat="1" applyFont="1" applyFill="1" applyBorder="1" applyAlignment="1">
      <alignment horizontal="center"/>
    </xf>
    <xf numFmtId="182"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3" borderId="0" xfId="0" applyFont="1" applyFill="1"/>
    <xf numFmtId="186" fontId="62" fillId="3" borderId="0" xfId="7" applyNumberFormat="1" applyFont="1" applyFill="1"/>
    <xf numFmtId="2" fontId="62" fillId="3" borderId="0" xfId="7" applyNumberFormat="1" applyFont="1" applyFill="1"/>
    <xf numFmtId="188" fontId="1" fillId="3" borderId="0" xfId="12" applyNumberFormat="1" applyFont="1" applyFill="1" applyBorder="1"/>
    <xf numFmtId="10" fontId="5" fillId="3" borderId="0" xfId="13" applyNumberFormat="1" applyFont="1" applyFill="1" applyBorder="1" applyAlignment="1">
      <alignment horizontal="center"/>
    </xf>
    <xf numFmtId="182" fontId="5" fillId="3" borderId="0" xfId="13" applyNumberFormat="1" applyFont="1" applyFill="1" applyBorder="1" applyAlignment="1">
      <alignment horizontal="center"/>
    </xf>
    <xf numFmtId="182" fontId="8" fillId="3" borderId="0" xfId="13" applyNumberFormat="1" applyFont="1" applyFill="1" applyBorder="1" applyAlignment="1">
      <alignment horizontal="center"/>
    </xf>
    <xf numFmtId="0" fontId="60" fillId="3" borderId="0" xfId="14" applyFill="1" applyBorder="1" applyAlignment="1" applyProtection="1"/>
    <xf numFmtId="0" fontId="2" fillId="0" borderId="0" xfId="0" applyFont="1"/>
    <xf numFmtId="10" fontId="63" fillId="3" borderId="0" xfId="13" applyNumberFormat="1" applyFont="1" applyFill="1" applyBorder="1" applyAlignment="1">
      <alignment horizontal="center"/>
    </xf>
    <xf numFmtId="0" fontId="64" fillId="3" borderId="0" xfId="7" applyFont="1" applyFill="1"/>
    <xf numFmtId="188" fontId="4" fillId="3" borderId="0" xfId="12" applyNumberFormat="1" applyFont="1" applyFill="1" applyBorder="1" applyAlignment="1"/>
    <xf numFmtId="188"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8" fontId="2" fillId="3" borderId="0" xfId="12" applyNumberFormat="1" applyFont="1" applyFill="1" applyBorder="1" applyAlignment="1"/>
    <xf numFmtId="184" fontId="4" fillId="3" borderId="0" xfId="3" applyNumberFormat="1" applyFont="1" applyFill="1" applyBorder="1"/>
    <xf numFmtId="189" fontId="4" fillId="3" borderId="0" xfId="7" applyNumberFormat="1" applyFont="1" applyFill="1"/>
    <xf numFmtId="184" fontId="4" fillId="3" borderId="0" xfId="3" applyNumberFormat="1" applyFont="1" applyFill="1" applyBorder="1" applyAlignment="1"/>
    <xf numFmtId="0" fontId="68" fillId="0" borderId="0" xfId="0" applyFont="1"/>
    <xf numFmtId="0" fontId="4" fillId="0" borderId="0" xfId="0" applyFont="1"/>
    <xf numFmtId="10" fontId="69" fillId="3" borderId="0" xfId="13" applyNumberFormat="1" applyFont="1" applyFill="1" applyBorder="1" applyAlignment="1">
      <alignment horizontal="center"/>
    </xf>
    <xf numFmtId="0" fontId="70" fillId="3" borderId="0" xfId="7" applyFont="1" applyFill="1"/>
    <xf numFmtId="0" fontId="71" fillId="3" borderId="0" xfId="7" applyFont="1" applyFill="1"/>
    <xf numFmtId="10" fontId="72" fillId="3" borderId="0" xfId="13" applyNumberFormat="1" applyFont="1" applyFill="1" applyBorder="1" applyAlignment="1">
      <alignment horizontal="center"/>
    </xf>
    <xf numFmtId="0" fontId="68" fillId="3" borderId="0" xfId="7" applyFont="1" applyFill="1"/>
    <xf numFmtId="0" fontId="73" fillId="3" borderId="0" xfId="7" applyFont="1" applyFill="1"/>
    <xf numFmtId="0" fontId="74" fillId="3" borderId="0" xfId="7" applyFont="1" applyFill="1"/>
    <xf numFmtId="10" fontId="2" fillId="3" borderId="0" xfId="7" applyNumberFormat="1" applyFont="1" applyFill="1"/>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10" fontId="80" fillId="3" borderId="0" xfId="13" applyNumberFormat="1" applyFont="1" applyFill="1" applyBorder="1" applyAlignment="1">
      <alignment horizontal="center"/>
    </xf>
    <xf numFmtId="10" fontId="81" fillId="3" borderId="0" xfId="13" applyNumberFormat="1" applyFont="1" applyFill="1" applyBorder="1" applyAlignment="1">
      <alignment horizontal="center"/>
    </xf>
    <xf numFmtId="188" fontId="51" fillId="3" borderId="0" xfId="12" applyNumberFormat="1" applyFont="1" applyFill="1" applyBorder="1"/>
    <xf numFmtId="188" fontId="51" fillId="3" borderId="0" xfId="12" applyNumberFormat="1" applyFont="1" applyFill="1" applyBorder="1" applyAlignment="1"/>
    <xf numFmtId="0" fontId="82" fillId="3" borderId="0" xfId="14" applyFont="1" applyFill="1" applyBorder="1" applyAlignment="1" applyProtection="1"/>
    <xf numFmtId="10" fontId="83" fillId="3" borderId="0" xfId="7" applyNumberFormat="1" applyFont="1" applyFill="1"/>
    <xf numFmtId="186"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 fontId="4" fillId="3" borderId="0" xfId="7" applyNumberFormat="1" applyFont="1" applyFill="1" applyAlignment="1">
      <alignment horizontal="right"/>
    </xf>
    <xf numFmtId="164" fontId="4" fillId="3" borderId="0" xfId="2" applyFont="1" applyFill="1" applyBorder="1"/>
    <xf numFmtId="0" fontId="91" fillId="3" borderId="0" xfId="7" applyFont="1" applyFill="1"/>
    <xf numFmtId="0" fontId="92" fillId="3" borderId="0" xfId="7" applyFont="1" applyFill="1"/>
    <xf numFmtId="164"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6" fontId="13" fillId="2" borderId="0" xfId="4" applyNumberFormat="1" applyFont="1" applyFill="1" applyAlignment="1" applyProtection="1">
      <alignment horizontal="left" vertical="center"/>
      <protection locked="0"/>
    </xf>
    <xf numFmtId="168" fontId="13" fillId="2" borderId="0" xfId="4" applyNumberFormat="1" applyFont="1" applyFill="1" applyAlignment="1">
      <alignment horizontal="left" vertical="center"/>
    </xf>
    <xf numFmtId="168"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8"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9" fontId="52" fillId="3" borderId="0" xfId="7" applyNumberFormat="1" applyFont="1" applyFill="1" applyAlignment="1">
      <alignment horizontal="left"/>
    </xf>
    <xf numFmtId="2" fontId="52" fillId="3" borderId="0" xfId="7" applyNumberFormat="1" applyFont="1" applyFill="1" applyAlignment="1">
      <alignment horizontal="left"/>
    </xf>
    <xf numFmtId="171" fontId="52" fillId="3" borderId="0" xfId="7" applyNumberFormat="1" applyFont="1" applyFill="1" applyAlignment="1">
      <alignment horizontal="left"/>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74" fontId="52" fillId="3" borderId="0" xfId="7" applyNumberFormat="1" applyFont="1" applyFill="1" applyAlignment="1">
      <alignment horizontal="center"/>
    </xf>
    <xf numFmtId="175" fontId="52" fillId="3" borderId="0" xfId="7" applyNumberFormat="1" applyFont="1" applyFill="1" applyAlignment="1">
      <alignment horizontal="center"/>
    </xf>
    <xf numFmtId="170" fontId="52" fillId="3" borderId="0" xfId="7" applyNumberFormat="1" applyFont="1" applyFill="1" applyAlignment="1">
      <alignment horizontal="left"/>
    </xf>
    <xf numFmtId="176"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cellXfs>
  <cellStyles count="15">
    <cellStyle name="Hipervínculo 3" xfId="14" xr:uid="{444C21F5-8447-486D-94A5-6DF8B2BF404B}"/>
    <cellStyle name="Millares" xfId="1" builtinId="3"/>
    <cellStyle name="Millares [0]" xfId="2" builtinId="6"/>
    <cellStyle name="Millares 2 2" xfId="12" xr:uid="{20007B49-6E03-4CF5-88E5-0E3BA7B4EDBF}"/>
    <cellStyle name="Normal" xfId="0" builtinId="0"/>
    <cellStyle name="Normal 10" xfId="6" xr:uid="{480E802F-01FF-42A9-8045-10E4099FA5C9}"/>
    <cellStyle name="Normal 2 2" xfId="7" xr:uid="{644FF549-EACF-4757-8716-A7488959213B}"/>
    <cellStyle name="Normal 3" xfId="4" xr:uid="{84B824FB-0FCE-4EFE-9CA0-7980AA0275FB}"/>
    <cellStyle name="Normal 61" xfId="5" xr:uid="{93D688BF-EC54-4CA4-B61A-5E86980A8B50}"/>
    <cellStyle name="Normal 64" xfId="10" xr:uid="{4C820268-0052-4379-BADA-12991AD45A14}"/>
    <cellStyle name="Normal 65" xfId="9" xr:uid="{4E05A221-A0CF-4E8C-8385-C8A936826379}"/>
    <cellStyle name="Normal 66" xfId="8" xr:uid="{E61C5247-CAE8-40AC-A3C4-517C14DB50D9}"/>
    <cellStyle name="Porcentaje" xfId="3" builtinId="5"/>
    <cellStyle name="Porcentaje 2" xfId="11" xr:uid="{C0318125-0DD6-46E7-BCD5-C9D2847F70FE}"/>
    <cellStyle name="Porcentual 2 2" xfId="13" xr:uid="{421708FD-F496-44A3-B928-5FEF3B24F364}"/>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1</c:f>
              <c:numCache>
                <c:formatCode>0.00%</c:formatCode>
                <c:ptCount val="4"/>
                <c:pt idx="0">
                  <c:v>1E-3</c:v>
                </c:pt>
                <c:pt idx="1">
                  <c:v>2E-3</c:v>
                </c:pt>
                <c:pt idx="2">
                  <c:v>3.0000000000000001E-3</c:v>
                </c:pt>
                <c:pt idx="3">
                  <c:v>4.0000000000000001E-3</c:v>
                </c:pt>
              </c:numCache>
            </c:numRef>
          </c:cat>
          <c:val>
            <c:numRef>
              <c:f>'Próx. IPC'!$R$8:$R$11</c:f>
              <c:numCache>
                <c:formatCode>0.00%</c:formatCode>
                <c:ptCount val="4"/>
                <c:pt idx="0">
                  <c:v>1.7543859649122806E-2</c:v>
                </c:pt>
                <c:pt idx="1">
                  <c:v>0.2982456140350877</c:v>
                </c:pt>
                <c:pt idx="2">
                  <c:v>0.56140350877192979</c:v>
                </c:pt>
                <c:pt idx="3">
                  <c:v>0.12280701754385964</c:v>
                </c:pt>
              </c:numCache>
            </c:numRef>
          </c:val>
          <c:extLst>
            <c:ext xmlns:c16="http://schemas.microsoft.com/office/drawing/2014/chart" uri="{C3380CC4-5D6E-409C-BE32-E72D297353CC}">
              <c16:uniqueId val="{00000000-6F38-4ADA-A77F-14661503D4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V$9</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4:$KC$14</c15:sqref>
                  </c15:fullRef>
                </c:ext>
              </c:extLst>
              <c:f>'EOF Evolución'!$GP$14:$JV$14</c:f>
              <c:numCache>
                <c:formatCode>0.00%</c:formatCode>
                <c:ptCount val="8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numCache>
            </c:numRef>
          </c:val>
          <c:smooth val="0"/>
          <c:extLst>
            <c:ext xmlns:c16="http://schemas.microsoft.com/office/drawing/2014/chart" uri="{C3380CC4-5D6E-409C-BE32-E72D297353CC}">
              <c16:uniqueId val="{00000000-AFD5-4C34-9945-E2DF721ADF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7:$Q$10</c:f>
              <c:numCache>
                <c:formatCode>0.00%</c:formatCode>
                <c:ptCount val="4"/>
                <c:pt idx="0">
                  <c:v>0.105</c:v>
                </c:pt>
                <c:pt idx="1">
                  <c:v>0.1075</c:v>
                </c:pt>
                <c:pt idx="2">
                  <c:v>0.11</c:v>
                </c:pt>
                <c:pt idx="3">
                  <c:v>0.1125</c:v>
                </c:pt>
              </c:numCache>
            </c:numRef>
          </c:cat>
          <c:val>
            <c:numRef>
              <c:f>'Próx. RPM'!$R$7:$R$10</c:f>
              <c:numCache>
                <c:formatCode>0.00%</c:formatCode>
                <c:ptCount val="4"/>
                <c:pt idx="0">
                  <c:v>1.7543859649122806E-2</c:v>
                </c:pt>
                <c:pt idx="1">
                  <c:v>1.7543859649122806E-2</c:v>
                </c:pt>
                <c:pt idx="2">
                  <c:v>3.5087719298245612E-2</c:v>
                </c:pt>
                <c:pt idx="3">
                  <c:v>0.92982456140350878</c:v>
                </c:pt>
              </c:numCache>
            </c:numRef>
          </c:val>
          <c:extLst>
            <c:ext xmlns:c16="http://schemas.microsoft.com/office/drawing/2014/chart" uri="{C3380CC4-5D6E-409C-BE32-E72D297353CC}">
              <c16:uniqueId val="{00000000-EAFF-4E4C-AC91-9A8527D6C8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7:$KC$17</c15:sqref>
                  </c15:fullRef>
                </c:ext>
              </c:extLst>
              <c:f>'EOF Evolución'!$GP$17:$JV$17</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numCache>
            </c:numRef>
          </c:val>
          <c:smooth val="0"/>
          <c:extLst>
            <c:ext xmlns:c16="http://schemas.microsoft.com/office/drawing/2014/chart" uri="{C3380CC4-5D6E-409C-BE32-E72D297353CC}">
              <c16:uniqueId val="{00000000-1897-4F95-B3D2-7FD3FD366C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3</c:f>
              <c:numCache>
                <c:formatCode>0.00%</c:formatCode>
                <c:ptCount val="6"/>
                <c:pt idx="0">
                  <c:v>9.9999999999999992E-2</c:v>
                </c:pt>
                <c:pt idx="1">
                  <c:v>0.10249999999999999</c:v>
                </c:pt>
                <c:pt idx="2">
                  <c:v>0.105</c:v>
                </c:pt>
                <c:pt idx="3">
                  <c:v>0.1075</c:v>
                </c:pt>
                <c:pt idx="4">
                  <c:v>0.11</c:v>
                </c:pt>
                <c:pt idx="5">
                  <c:v>0.1125</c:v>
                </c:pt>
              </c:numCache>
            </c:numRef>
          </c:cat>
          <c:val>
            <c:numRef>
              <c:f>'1RPM adelante'!$R$8:$R$13</c:f>
              <c:numCache>
                <c:formatCode>0.0%</c:formatCode>
                <c:ptCount val="6"/>
                <c:pt idx="0">
                  <c:v>3.5087719298245612E-2</c:v>
                </c:pt>
                <c:pt idx="1">
                  <c:v>7.0175438596491224E-2</c:v>
                </c:pt>
                <c:pt idx="2">
                  <c:v>0.19298245614035087</c:v>
                </c:pt>
                <c:pt idx="3">
                  <c:v>0.19298245614035087</c:v>
                </c:pt>
                <c:pt idx="4">
                  <c:v>0.14035087719298245</c:v>
                </c:pt>
                <c:pt idx="5">
                  <c:v>0.36842105263157893</c:v>
                </c:pt>
              </c:numCache>
            </c:numRef>
          </c:val>
          <c:extLst>
            <c:ext xmlns:c16="http://schemas.microsoft.com/office/drawing/2014/chart" uri="{C3380CC4-5D6E-409C-BE32-E72D297353CC}">
              <c16:uniqueId val="{00000000-702D-4606-A041-B8D67E9AB9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8:$KC$18</c15:sqref>
                  </c15:fullRef>
                </c:ext>
              </c:extLst>
              <c:f>'EOF Evolución'!$GP$18:$JV$18</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numCache>
            </c:numRef>
          </c:val>
          <c:smooth val="0"/>
          <c:extLst>
            <c:ext xmlns:c16="http://schemas.microsoft.com/office/drawing/2014/chart" uri="{C3380CC4-5D6E-409C-BE32-E72D297353CC}">
              <c16:uniqueId val="{00000000-6332-4DE8-8A47-57D1909BC3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25%</c:v>
                </c:pt>
                <c:pt idx="1">
                  <c:v>9.50%</c:v>
                </c:pt>
                <c:pt idx="2">
                  <c:v>9.75%</c:v>
                </c:pt>
                <c:pt idx="3">
                  <c:v>10.00%</c:v>
                </c:pt>
                <c:pt idx="4">
                  <c:v>10.25%</c:v>
                </c:pt>
                <c:pt idx="5">
                  <c:v>10.50%</c:v>
                </c:pt>
                <c:pt idx="6">
                  <c:v>≥ 10.75%</c:v>
                </c:pt>
              </c:strCache>
            </c:strRef>
          </c:cat>
          <c:val>
            <c:numRef>
              <c:f>'2RPM adelante'!$R$7:$R$13</c:f>
              <c:numCache>
                <c:formatCode>0.00%</c:formatCode>
                <c:ptCount val="7"/>
                <c:pt idx="0">
                  <c:v>7.0175438596491224E-2</c:v>
                </c:pt>
                <c:pt idx="1">
                  <c:v>0.10526315789473684</c:v>
                </c:pt>
                <c:pt idx="2">
                  <c:v>7.0175438596491224E-2</c:v>
                </c:pt>
                <c:pt idx="3">
                  <c:v>0.14035087719298245</c:v>
                </c:pt>
                <c:pt idx="4">
                  <c:v>0.21052631578947367</c:v>
                </c:pt>
                <c:pt idx="5">
                  <c:v>0.19298245614035087</c:v>
                </c:pt>
                <c:pt idx="6">
                  <c:v>0.21052631578947367</c:v>
                </c:pt>
              </c:numCache>
            </c:numRef>
          </c:val>
          <c:extLst>
            <c:ext xmlns:c16="http://schemas.microsoft.com/office/drawing/2014/chart" uri="{C3380CC4-5D6E-409C-BE32-E72D297353CC}">
              <c16:uniqueId val="{00000000-5B9C-42A7-BADF-3B686B28F5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9:$KC$19</c15:sqref>
                  </c15:fullRef>
                </c:ext>
              </c:extLst>
              <c:f>'EOF Evolución'!$GP$19:$JV$19</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numCache>
            </c:numRef>
          </c:val>
          <c:smooth val="0"/>
          <c:extLst>
            <c:ext xmlns:c16="http://schemas.microsoft.com/office/drawing/2014/chart" uri="{C3380CC4-5D6E-409C-BE32-E72D297353CC}">
              <c16:uniqueId val="{00000000-E295-4E18-BB13-A3A41F9629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8.75%</c:v>
                </c:pt>
                <c:pt idx="1">
                  <c:v>9.00%</c:v>
                </c:pt>
                <c:pt idx="2">
                  <c:v>9.25%</c:v>
                </c:pt>
                <c:pt idx="3">
                  <c:v>9.50%</c:v>
                </c:pt>
                <c:pt idx="4">
                  <c:v>9.75%</c:v>
                </c:pt>
                <c:pt idx="5">
                  <c:v>10.00%</c:v>
                </c:pt>
                <c:pt idx="6">
                  <c:v>≥ 10.25%</c:v>
                </c:pt>
              </c:strCache>
            </c:strRef>
          </c:cat>
          <c:val>
            <c:numRef>
              <c:f>'3RPM adelante'!$R$7:$R$13</c:f>
              <c:numCache>
                <c:formatCode>0.00%</c:formatCode>
                <c:ptCount val="7"/>
                <c:pt idx="0">
                  <c:v>0.14035087719298245</c:v>
                </c:pt>
                <c:pt idx="1">
                  <c:v>0.14035087719298245</c:v>
                </c:pt>
                <c:pt idx="2">
                  <c:v>8.771929824561403E-2</c:v>
                </c:pt>
                <c:pt idx="3">
                  <c:v>0.17543859649122806</c:v>
                </c:pt>
                <c:pt idx="4">
                  <c:v>0.19298245614035087</c:v>
                </c:pt>
                <c:pt idx="5">
                  <c:v>0.12280701754385964</c:v>
                </c:pt>
                <c:pt idx="6">
                  <c:v>0.14035087719298245</c:v>
                </c:pt>
              </c:numCache>
            </c:numRef>
          </c:val>
          <c:extLst>
            <c:ext xmlns:c16="http://schemas.microsoft.com/office/drawing/2014/chart" uri="{C3380CC4-5D6E-409C-BE32-E72D297353CC}">
              <c16:uniqueId val="{00000000-A9F1-43DF-BBF1-8F5DC24A48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20:$KC$20</c15:sqref>
                  </c15:fullRef>
                </c:ext>
              </c:extLst>
              <c:f>'EOF Evolución'!$GP$20:$JV$20</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numCache>
            </c:numRef>
          </c:val>
          <c:smooth val="0"/>
          <c:extLst>
            <c:ext xmlns:c16="http://schemas.microsoft.com/office/drawing/2014/chart" uri="{C3380CC4-5D6E-409C-BE32-E72D297353CC}">
              <c16:uniqueId val="{00000000-607B-4402-A111-7A27C85475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8,00%</c:v>
                </c:pt>
                <c:pt idx="1">
                  <c:v>8.25%</c:v>
                </c:pt>
                <c:pt idx="2">
                  <c:v>8.50%</c:v>
                </c:pt>
                <c:pt idx="3">
                  <c:v>8.75%</c:v>
                </c:pt>
                <c:pt idx="4">
                  <c:v>9.00%</c:v>
                </c:pt>
                <c:pt idx="5">
                  <c:v>9.25%</c:v>
                </c:pt>
                <c:pt idx="6">
                  <c:v>≥ 9.50%</c:v>
                </c:pt>
              </c:strCache>
            </c:strRef>
          </c:cat>
          <c:val>
            <c:numRef>
              <c:f>'4RPM adelante'!$R$7:$R$13</c:f>
              <c:numCache>
                <c:formatCode>0.00%</c:formatCode>
                <c:ptCount val="7"/>
                <c:pt idx="0">
                  <c:v>0.19298245614035087</c:v>
                </c:pt>
                <c:pt idx="1">
                  <c:v>8.771929824561403E-2</c:v>
                </c:pt>
                <c:pt idx="2">
                  <c:v>0.15789473684210525</c:v>
                </c:pt>
                <c:pt idx="3">
                  <c:v>0.12280701754385964</c:v>
                </c:pt>
                <c:pt idx="4">
                  <c:v>0.17543859649122806</c:v>
                </c:pt>
                <c:pt idx="5">
                  <c:v>8.771929824561403E-2</c:v>
                </c:pt>
                <c:pt idx="6">
                  <c:v>0.17543859649122806</c:v>
                </c:pt>
              </c:numCache>
            </c:numRef>
          </c:val>
          <c:extLst>
            <c:ext xmlns:c16="http://schemas.microsoft.com/office/drawing/2014/chart" uri="{C3380CC4-5D6E-409C-BE32-E72D297353CC}">
              <c16:uniqueId val="{00000000-D4DC-4AB5-B9B8-EEBE979CB2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V$9</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0:$KC$10</c15:sqref>
                  </c15:fullRef>
                </c:ext>
              </c:extLst>
              <c:f>'EOF Evolución'!$GP$10:$JV$10</c:f>
              <c:numCache>
                <c:formatCode>0.00%</c:formatCode>
                <c:ptCount val="85"/>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numCache>
            </c:numRef>
          </c:val>
          <c:smooth val="0"/>
          <c:extLst>
            <c:ext xmlns:c16="http://schemas.microsoft.com/office/drawing/2014/chart" uri="{C3380CC4-5D6E-409C-BE32-E72D297353CC}">
              <c16:uniqueId val="{00000000-0195-473A-9857-30C416C0D8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21:$KC$21</c15:sqref>
                  </c15:fullRef>
                </c:ext>
              </c:extLst>
              <c:f>'EOF Evolución'!$GP$21:$JV$21</c:f>
              <c:numCache>
                <c:formatCode>0.00%</c:formatCode>
                <c:ptCount val="8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numCache>
            </c:numRef>
          </c:val>
          <c:smooth val="0"/>
          <c:extLst>
            <c:ext xmlns:c16="http://schemas.microsoft.com/office/drawing/2014/chart" uri="{C3380CC4-5D6E-409C-BE32-E72D297353CC}">
              <c16:uniqueId val="{00000000-B2A0-457F-914E-2B2A245F61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75%</c:v>
                </c:pt>
                <c:pt idx="1">
                  <c:v>6.00%</c:v>
                </c:pt>
                <c:pt idx="2">
                  <c:v>6.25%</c:v>
                </c:pt>
                <c:pt idx="3">
                  <c:v>6.50%</c:v>
                </c:pt>
                <c:pt idx="4">
                  <c:v>6.75%</c:v>
                </c:pt>
                <c:pt idx="5">
                  <c:v>7.00%</c:v>
                </c:pt>
                <c:pt idx="6">
                  <c:v>≥ 7.25%</c:v>
                </c:pt>
              </c:strCache>
            </c:strRef>
          </c:cat>
          <c:val>
            <c:numRef>
              <c:f>'RPM 12meses adelante'!$R$7:$R$13</c:f>
              <c:numCache>
                <c:formatCode>0.00%</c:formatCode>
                <c:ptCount val="7"/>
                <c:pt idx="0">
                  <c:v>0.24561403508771928</c:v>
                </c:pt>
                <c:pt idx="1">
                  <c:v>0.17543859649122806</c:v>
                </c:pt>
                <c:pt idx="2">
                  <c:v>5.2631578947368418E-2</c:v>
                </c:pt>
                <c:pt idx="3">
                  <c:v>0.14035087719298245</c:v>
                </c:pt>
                <c:pt idx="4">
                  <c:v>8.771929824561403E-2</c:v>
                </c:pt>
                <c:pt idx="5">
                  <c:v>0.10526315789473684</c:v>
                </c:pt>
                <c:pt idx="6">
                  <c:v>0.19298245614035087</c:v>
                </c:pt>
              </c:numCache>
            </c:numRef>
          </c:val>
          <c:extLst>
            <c:ext xmlns:c16="http://schemas.microsoft.com/office/drawing/2014/chart" uri="{C3380CC4-5D6E-409C-BE32-E72D297353CC}">
              <c16:uniqueId val="{00000000-43A4-4538-BC14-886A98E286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22:$KC$22</c15:sqref>
                  </c15:fullRef>
                </c:ext>
              </c:extLst>
              <c:f>'EOF Evolución'!$GP$22:$JV$22</c:f>
              <c:numCache>
                <c:formatCode>0.00%</c:formatCode>
                <c:ptCount val="8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numCache>
            </c:numRef>
          </c:val>
          <c:smooth val="0"/>
          <c:extLst>
            <c:ext xmlns:c16="http://schemas.microsoft.com/office/drawing/2014/chart" uri="{C3380CC4-5D6E-409C-BE32-E72D297353CC}">
              <c16:uniqueId val="{00000000-8A75-49F5-A50F-E51B3E942F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0.17543859649122806</c:v>
                </c:pt>
                <c:pt idx="1">
                  <c:v>5.2631578947368418E-2</c:v>
                </c:pt>
                <c:pt idx="2">
                  <c:v>0.2982456140350877</c:v>
                </c:pt>
                <c:pt idx="3">
                  <c:v>8.771929824561403E-2</c:v>
                </c:pt>
                <c:pt idx="4">
                  <c:v>0.21052631578947367</c:v>
                </c:pt>
                <c:pt idx="5">
                  <c:v>3.5087719298245612E-2</c:v>
                </c:pt>
                <c:pt idx="6">
                  <c:v>0.14035087719298245</c:v>
                </c:pt>
              </c:numCache>
            </c:numRef>
          </c:val>
          <c:extLst>
            <c:ext xmlns:c16="http://schemas.microsoft.com/office/drawing/2014/chart" uri="{C3380CC4-5D6E-409C-BE32-E72D297353CC}">
              <c16:uniqueId val="{00000000-8FBB-4F7F-86F4-68970FB66C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24:$KC$24</c15:sqref>
                  </c15:fullRef>
                </c:ext>
              </c:extLst>
              <c:f>'EOF Evolución'!$GP$24:$JV$24</c:f>
              <c:numCache>
                <c:formatCode>0.00%</c:formatCode>
                <c:ptCount val="8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numCache>
            </c:numRef>
          </c:val>
          <c:smooth val="0"/>
          <c:extLst>
            <c:ext xmlns:c16="http://schemas.microsoft.com/office/drawing/2014/chart" uri="{C3380CC4-5D6E-409C-BE32-E72D297353CC}">
              <c16:uniqueId val="{00000000-8368-49EA-A5CC-E15D904BDA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3E8-438B-BF2C-33B8E46821EA}"/>
              </c:ext>
            </c:extLst>
          </c:dPt>
          <c:dPt>
            <c:idx val="1"/>
            <c:bubble3D val="0"/>
            <c:spPr>
              <a:solidFill>
                <a:srgbClr val="001730"/>
              </a:solidFill>
              <a:ln w="19050">
                <a:noFill/>
              </a:ln>
              <a:effectLst/>
            </c:spPr>
            <c:extLst>
              <c:ext xmlns:c16="http://schemas.microsoft.com/office/drawing/2014/chart" uri="{C3380CC4-5D6E-409C-BE32-E72D297353CC}">
                <c16:uniqueId val="{00000003-93E8-438B-BF2C-33B8E46821EA}"/>
              </c:ext>
            </c:extLst>
          </c:dPt>
          <c:dPt>
            <c:idx val="2"/>
            <c:bubble3D val="0"/>
            <c:spPr>
              <a:noFill/>
              <a:ln w="19050">
                <a:noFill/>
              </a:ln>
              <a:effectLst/>
            </c:spPr>
            <c:extLst>
              <c:ext xmlns:c16="http://schemas.microsoft.com/office/drawing/2014/chart" uri="{C3380CC4-5D6E-409C-BE32-E72D297353CC}">
                <c16:uniqueId val="{00000005-93E8-438B-BF2C-33B8E46821EA}"/>
              </c:ext>
            </c:extLst>
          </c:dPt>
          <c:dLbls>
            <c:dLbl>
              <c:idx val="0"/>
              <c:layout>
                <c:manualLayout>
                  <c:x val="0.19728595624306189"/>
                  <c:y val="0.3646181842265811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93E8-438B-BF2C-33B8E46821EA}"/>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c:v>
                </c:pt>
                <c:pt idx="1">
                  <c:v>0.3</c:v>
                </c:pt>
                <c:pt idx="2">
                  <c:v>12.7</c:v>
                </c:pt>
              </c:numCache>
            </c:numRef>
          </c:val>
          <c:extLst>
            <c:ext xmlns:c16="http://schemas.microsoft.com/office/drawing/2014/chart" uri="{C3380CC4-5D6E-409C-BE32-E72D297353CC}">
              <c16:uniqueId val="{00000006-93E8-438B-BF2C-33B8E46821E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3E8-438B-BF2C-33B8E46821E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3E8-438B-BF2C-33B8E46821E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3E8-438B-BF2C-33B8E46821E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3E8-438B-BF2C-33B8E46821E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3E8-438B-BF2C-33B8E46821EA}"/>
              </c:ext>
            </c:extLst>
          </c:dPt>
          <c:dPt>
            <c:idx val="5"/>
            <c:bubble3D val="0"/>
            <c:spPr>
              <a:noFill/>
              <a:ln w="19050">
                <a:noFill/>
              </a:ln>
              <a:effectLst/>
            </c:spPr>
            <c:extLst>
              <c:ext xmlns:c16="http://schemas.microsoft.com/office/drawing/2014/chart" uri="{C3380CC4-5D6E-409C-BE32-E72D297353CC}">
                <c16:uniqueId val="{00000012-93E8-438B-BF2C-33B8E46821EA}"/>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93E8-438B-BF2C-33B8E46821EA}"/>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93E8-438B-BF2C-33B8E46821EA}"/>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93E8-438B-BF2C-33B8E46821EA}"/>
                </c:ext>
              </c:extLst>
            </c:dLbl>
            <c:dLbl>
              <c:idx val="5"/>
              <c:delete val="1"/>
              <c:extLst>
                <c:ext xmlns:c15="http://schemas.microsoft.com/office/drawing/2012/chart" uri="{CE6537A1-D6FC-4f65-9D91-7224C49458BB}"/>
                <c:ext xmlns:c16="http://schemas.microsoft.com/office/drawing/2014/chart" uri="{C3380CC4-5D6E-409C-BE32-E72D297353CC}">
                  <c16:uniqueId val="{00000012-93E8-438B-BF2C-33B8E46821EA}"/>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3E8-438B-BF2C-33B8E46821E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30%</c:v>
                </c:pt>
                <c:pt idx="1">
                  <c:v>6.35%</c:v>
                </c:pt>
                <c:pt idx="2">
                  <c:v>6.40%</c:v>
                </c:pt>
                <c:pt idx="3">
                  <c:v>6.45%</c:v>
                </c:pt>
                <c:pt idx="4">
                  <c:v>6.50%</c:v>
                </c:pt>
                <c:pt idx="5">
                  <c:v>6.55%</c:v>
                </c:pt>
                <c:pt idx="6">
                  <c:v>≥ 6.60%</c:v>
                </c:pt>
              </c:strCache>
            </c:strRef>
          </c:cat>
          <c:val>
            <c:numRef>
              <c:f>'BTP5 14días adelante'!$R$7:$R$13</c:f>
              <c:numCache>
                <c:formatCode>0.00%</c:formatCode>
                <c:ptCount val="7"/>
                <c:pt idx="0">
                  <c:v>0.2982456140350877</c:v>
                </c:pt>
                <c:pt idx="1">
                  <c:v>1.7543859649122806E-2</c:v>
                </c:pt>
                <c:pt idx="2">
                  <c:v>7.0175438596491224E-2</c:v>
                </c:pt>
                <c:pt idx="3">
                  <c:v>0.14035087719298245</c:v>
                </c:pt>
                <c:pt idx="4">
                  <c:v>0.2982456140350877</c:v>
                </c:pt>
                <c:pt idx="5">
                  <c:v>3.5087719298245612E-2</c:v>
                </c:pt>
                <c:pt idx="6">
                  <c:v>0.14035087719298245</c:v>
                </c:pt>
              </c:numCache>
            </c:numRef>
          </c:val>
          <c:extLst>
            <c:ext xmlns:c16="http://schemas.microsoft.com/office/drawing/2014/chart" uri="{C3380CC4-5D6E-409C-BE32-E72D297353CC}">
              <c16:uniqueId val="{00000000-7207-4937-8356-445E649267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strCache>
            </c:strRef>
          </c:cat>
          <c:val>
            <c:numRef>
              <c:extLst>
                <c:ext xmlns:c15="http://schemas.microsoft.com/office/drawing/2012/chart" uri="{02D57815-91ED-43cb-92C2-25804820EDAC}">
                  <c15:fullRef>
                    <c15:sqref>'EOF Evolución'!$IW$33:$KC$33</c15:sqref>
                  </c15:fullRef>
                </c:ext>
              </c:extLst>
              <c:f>'EOF Evolución'!$IW$33:$JV$33</c:f>
              <c:numCache>
                <c:formatCode>0.00%</c:formatCode>
                <c:ptCount val="2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numCache>
            </c:numRef>
          </c:val>
          <c:smooth val="0"/>
          <c:extLst>
            <c:ext xmlns:c16="http://schemas.microsoft.com/office/drawing/2014/chart" uri="{C3380CC4-5D6E-409C-BE32-E72D297353CC}">
              <c16:uniqueId val="{00000000-B1DC-4F3E-A787-A9DBEE26F9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22807017543859648</c:v>
                </c:pt>
                <c:pt idx="1">
                  <c:v>5.2631578947368418E-2</c:v>
                </c:pt>
                <c:pt idx="2">
                  <c:v>0.2807017543859649</c:v>
                </c:pt>
                <c:pt idx="3">
                  <c:v>0.10526315789473684</c:v>
                </c:pt>
                <c:pt idx="4">
                  <c:v>0.15789473684210525</c:v>
                </c:pt>
                <c:pt idx="5">
                  <c:v>5.2631578947368418E-2</c:v>
                </c:pt>
                <c:pt idx="6">
                  <c:v>0.12280701754385964</c:v>
                </c:pt>
              </c:numCache>
            </c:numRef>
          </c:val>
          <c:extLst>
            <c:ext xmlns:c16="http://schemas.microsoft.com/office/drawing/2014/chart" uri="{C3380CC4-5D6E-409C-BE32-E72D297353CC}">
              <c16:uniqueId val="{00000000-4D89-4CDA-B6D7-3CAE6DDFCA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strCache>
            </c:strRef>
          </c:cat>
          <c:val>
            <c:numRef>
              <c:extLst>
                <c:ext xmlns:c15="http://schemas.microsoft.com/office/drawing/2012/chart" uri="{02D57815-91ED-43cb-92C2-25804820EDAC}">
                  <c15:fullRef>
                    <c15:sqref>'EOF Evolución'!$IW$34:$KC$34</c15:sqref>
                  </c15:fullRef>
                </c:ext>
              </c:extLst>
              <c:f>'EOF Evolución'!$IW$34:$JV$34</c:f>
              <c:numCache>
                <c:formatCode>0.00%</c:formatCode>
                <c:ptCount val="2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numCache>
            </c:numRef>
          </c:val>
          <c:smooth val="0"/>
          <c:extLst>
            <c:ext xmlns:c16="http://schemas.microsoft.com/office/drawing/2014/chart" uri="{C3380CC4-5D6E-409C-BE32-E72D297353CC}">
              <c16:uniqueId val="{00000000-B0C1-4C2D-869C-E0A03E2041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1</c:f>
              <c:numCache>
                <c:formatCode>0.00%</c:formatCode>
                <c:ptCount val="5"/>
                <c:pt idx="0">
                  <c:v>-1E-3</c:v>
                </c:pt>
                <c:pt idx="1">
                  <c:v>0</c:v>
                </c:pt>
                <c:pt idx="2">
                  <c:v>1E-3</c:v>
                </c:pt>
                <c:pt idx="3">
                  <c:v>2E-3</c:v>
                </c:pt>
                <c:pt idx="4">
                  <c:v>3.0000000000000001E-3</c:v>
                </c:pt>
              </c:numCache>
            </c:numRef>
          </c:cat>
          <c:val>
            <c:numRef>
              <c:f>'IPC 1mes adelante'!$R$7:$R$11</c:f>
              <c:numCache>
                <c:formatCode>0.00%</c:formatCode>
                <c:ptCount val="5"/>
                <c:pt idx="0">
                  <c:v>1.7543859649122806E-2</c:v>
                </c:pt>
                <c:pt idx="1">
                  <c:v>5.2631578947368418E-2</c:v>
                </c:pt>
                <c:pt idx="2">
                  <c:v>5.2631578947368418E-2</c:v>
                </c:pt>
                <c:pt idx="3">
                  <c:v>0.59649122807017541</c:v>
                </c:pt>
                <c:pt idx="4">
                  <c:v>0.2807017543859649</c:v>
                </c:pt>
              </c:numCache>
            </c:numRef>
          </c:val>
          <c:extLst>
            <c:ext xmlns:c16="http://schemas.microsoft.com/office/drawing/2014/chart" uri="{C3380CC4-5D6E-409C-BE32-E72D297353CC}">
              <c16:uniqueId val="{00000000-284F-44E2-94CC-0412AC1186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3.15%</c:v>
                </c:pt>
                <c:pt idx="1">
                  <c:v>3.20%</c:v>
                </c:pt>
                <c:pt idx="2">
                  <c:v>3.25%</c:v>
                </c:pt>
                <c:pt idx="3">
                  <c:v>3.30%</c:v>
                </c:pt>
                <c:pt idx="4">
                  <c:v>3.35%</c:v>
                </c:pt>
                <c:pt idx="5">
                  <c:v>3.40%</c:v>
                </c:pt>
                <c:pt idx="6">
                  <c:v>≥ 3.45%</c:v>
                </c:pt>
              </c:strCache>
            </c:strRef>
          </c:cat>
          <c:val>
            <c:numRef>
              <c:f>'BTU5 14días adelante'!$R$7:$R$13</c:f>
              <c:numCache>
                <c:formatCode>0.00%</c:formatCode>
                <c:ptCount val="7"/>
                <c:pt idx="0">
                  <c:v>0.35087719298245612</c:v>
                </c:pt>
                <c:pt idx="1">
                  <c:v>7.0175438596491224E-2</c:v>
                </c:pt>
                <c:pt idx="2">
                  <c:v>0</c:v>
                </c:pt>
                <c:pt idx="3">
                  <c:v>0.12280701754385964</c:v>
                </c:pt>
                <c:pt idx="4">
                  <c:v>0</c:v>
                </c:pt>
                <c:pt idx="5">
                  <c:v>5.2631578947368418E-2</c:v>
                </c:pt>
                <c:pt idx="6">
                  <c:v>0.40350877192982454</c:v>
                </c:pt>
              </c:numCache>
            </c:numRef>
          </c:val>
          <c:extLst>
            <c:ext xmlns:c16="http://schemas.microsoft.com/office/drawing/2014/chart" uri="{C3380CC4-5D6E-409C-BE32-E72D297353CC}">
              <c16:uniqueId val="{00000000-6AF5-4176-8B82-35DE24DE8A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strCache>
            </c:strRef>
          </c:cat>
          <c:val>
            <c:numRef>
              <c:extLst>
                <c:ext xmlns:c15="http://schemas.microsoft.com/office/drawing/2012/chart" uri="{02D57815-91ED-43cb-92C2-25804820EDAC}">
                  <c15:fullRef>
                    <c15:sqref>'EOF Evolución'!$IW$35:$KC$35</c15:sqref>
                  </c15:fullRef>
                </c:ext>
              </c:extLst>
              <c:f>'EOF Evolución'!$IW$35:$JV$35</c:f>
              <c:numCache>
                <c:formatCode>0.00%</c:formatCode>
                <c:ptCount val="2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numCache>
            </c:numRef>
          </c:val>
          <c:smooth val="0"/>
          <c:extLst>
            <c:ext xmlns:c16="http://schemas.microsoft.com/office/drawing/2014/chart" uri="{C3380CC4-5D6E-409C-BE32-E72D297353CC}">
              <c16:uniqueId val="{00000000-11E5-4224-AEB8-FF5C323224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05%</c:v>
                </c:pt>
                <c:pt idx="1">
                  <c:v>2.10%</c:v>
                </c:pt>
                <c:pt idx="2">
                  <c:v>2.15%</c:v>
                </c:pt>
                <c:pt idx="3">
                  <c:v>2.20%</c:v>
                </c:pt>
                <c:pt idx="4">
                  <c:v>2.25%</c:v>
                </c:pt>
                <c:pt idx="5">
                  <c:v>2.30%</c:v>
                </c:pt>
                <c:pt idx="6">
                  <c:v>≥ 2.35%</c:v>
                </c:pt>
              </c:strCache>
            </c:strRef>
          </c:cat>
          <c:val>
            <c:numRef>
              <c:f>'BTU10 14días adelante'!$R$7:$R$13</c:f>
              <c:numCache>
                <c:formatCode>0.00%</c:formatCode>
                <c:ptCount val="7"/>
                <c:pt idx="0">
                  <c:v>0.26315789473684209</c:v>
                </c:pt>
                <c:pt idx="1">
                  <c:v>3.5087719298245612E-2</c:v>
                </c:pt>
                <c:pt idx="2">
                  <c:v>5.2631578947368418E-2</c:v>
                </c:pt>
                <c:pt idx="3">
                  <c:v>0.2807017543859649</c:v>
                </c:pt>
                <c:pt idx="4">
                  <c:v>3.5087719298245612E-2</c:v>
                </c:pt>
                <c:pt idx="5">
                  <c:v>0.15789473684210525</c:v>
                </c:pt>
                <c:pt idx="6">
                  <c:v>0.17543859649122806</c:v>
                </c:pt>
              </c:numCache>
            </c:numRef>
          </c:val>
          <c:extLst>
            <c:ext xmlns:c16="http://schemas.microsoft.com/office/drawing/2014/chart" uri="{C3380CC4-5D6E-409C-BE32-E72D297353CC}">
              <c16:uniqueId val="{00000000-46D3-4D41-84EE-8A2E9E3A7A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strCache>
            </c:strRef>
          </c:cat>
          <c:val>
            <c:numRef>
              <c:extLst>
                <c:ext xmlns:c15="http://schemas.microsoft.com/office/drawing/2012/chart" uri="{02D57815-91ED-43cb-92C2-25804820EDAC}">
                  <c15:fullRef>
                    <c15:sqref>'EOF Evolución'!$IW$36:$KC$36</c15:sqref>
                  </c15:fullRef>
                </c:ext>
              </c:extLst>
              <c:f>'EOF Evolución'!$IW$36:$JV$36</c:f>
              <c:numCache>
                <c:formatCode>0.00%</c:formatCode>
                <c:ptCount val="2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numCache>
            </c:numRef>
          </c:val>
          <c:smooth val="0"/>
          <c:extLst>
            <c:ext xmlns:c16="http://schemas.microsoft.com/office/drawing/2014/chart" uri="{C3380CC4-5D6E-409C-BE32-E72D297353CC}">
              <c16:uniqueId val="{00000000-BF3F-4BFE-A50C-3549CEAA8D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785 </c:v>
                </c:pt>
                <c:pt idx="1">
                  <c:v> 790 </c:v>
                </c:pt>
                <c:pt idx="2">
                  <c:v> 795 </c:v>
                </c:pt>
                <c:pt idx="3">
                  <c:v> 800 </c:v>
                </c:pt>
                <c:pt idx="4">
                  <c:v> 805 </c:v>
                </c:pt>
                <c:pt idx="5">
                  <c:v>810</c:v>
                </c:pt>
                <c:pt idx="6">
                  <c:v> ≥815 </c:v>
                </c:pt>
              </c:strCache>
            </c:strRef>
          </c:cat>
          <c:val>
            <c:numRef>
              <c:f>'Tipo de Cambio 7días adelante'!$R$7:$R$13</c:f>
              <c:numCache>
                <c:formatCode>0.0%</c:formatCode>
                <c:ptCount val="7"/>
                <c:pt idx="0">
                  <c:v>5.2631578947368418E-2</c:v>
                </c:pt>
                <c:pt idx="1">
                  <c:v>0.17543859649122806</c:v>
                </c:pt>
                <c:pt idx="2">
                  <c:v>7.0175438596491224E-2</c:v>
                </c:pt>
                <c:pt idx="3">
                  <c:v>0.35087719298245612</c:v>
                </c:pt>
                <c:pt idx="4">
                  <c:v>0.15789473684210525</c:v>
                </c:pt>
                <c:pt idx="5" formatCode="General">
                  <c:v>0.17543859649122806</c:v>
                </c:pt>
                <c:pt idx="6">
                  <c:v>1.7543859649122806E-2</c:v>
                </c:pt>
              </c:numCache>
            </c:numRef>
          </c:val>
          <c:extLst>
            <c:ext xmlns:c16="http://schemas.microsoft.com/office/drawing/2014/chart" uri="{C3380CC4-5D6E-409C-BE32-E72D297353CC}">
              <c16:uniqueId val="{00000000-0DEE-4914-B077-3D29798113F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V$2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27:$KC$27</c15:sqref>
                  </c15:fullRef>
                </c:ext>
              </c:extLst>
              <c:f>'EOF Evolución'!$GP$27:$JV$27</c:f>
              <c:numCache>
                <c:formatCode>0.00</c:formatCode>
                <c:ptCount val="8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numCache>
            </c:numRef>
          </c:val>
          <c:smooth val="0"/>
          <c:extLst>
            <c:ext xmlns:c16="http://schemas.microsoft.com/office/drawing/2014/chart" uri="{C3380CC4-5D6E-409C-BE32-E72D297353CC}">
              <c16:uniqueId val="{00000000-DA4C-42E6-8395-2B115A627F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780</c:v>
                </c:pt>
                <c:pt idx="1">
                  <c:v>785</c:v>
                </c:pt>
                <c:pt idx="2">
                  <c:v>790</c:v>
                </c:pt>
                <c:pt idx="3">
                  <c:v>795</c:v>
                </c:pt>
                <c:pt idx="4">
                  <c:v>800</c:v>
                </c:pt>
                <c:pt idx="5">
                  <c:v>805</c:v>
                </c:pt>
                <c:pt idx="6">
                  <c:v>≥ 810</c:v>
                </c:pt>
              </c:strCache>
            </c:strRef>
          </c:cat>
          <c:val>
            <c:numRef>
              <c:f>'Tipo de Cambio 28días adelante'!$R$7:$R$13</c:f>
              <c:numCache>
                <c:formatCode>0.00%</c:formatCode>
                <c:ptCount val="7"/>
                <c:pt idx="0">
                  <c:v>0.17543859649122806</c:v>
                </c:pt>
                <c:pt idx="1">
                  <c:v>7.0175438596491224E-2</c:v>
                </c:pt>
                <c:pt idx="2">
                  <c:v>0.14035087719298245</c:v>
                </c:pt>
                <c:pt idx="3">
                  <c:v>3.5087719298245612E-2</c:v>
                </c:pt>
                <c:pt idx="4">
                  <c:v>0.22807017543859648</c:v>
                </c:pt>
                <c:pt idx="5" formatCode="General">
                  <c:v>1.7543859649122806E-2</c:v>
                </c:pt>
                <c:pt idx="6">
                  <c:v>0.33333333333333331</c:v>
                </c:pt>
              </c:numCache>
            </c:numRef>
          </c:val>
          <c:extLst>
            <c:ext xmlns:c16="http://schemas.microsoft.com/office/drawing/2014/chart" uri="{C3380CC4-5D6E-409C-BE32-E72D297353CC}">
              <c16:uniqueId val="{00000000-7887-4FBF-B542-694CEAC84FE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V$26</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28:$KC$28</c15:sqref>
                  </c15:fullRef>
                </c:ext>
              </c:extLst>
              <c:f>'EOF Evolución'!$GP$28:$JV$28</c:f>
              <c:numCache>
                <c:formatCode>0.00</c:formatCode>
                <c:ptCount val="8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numCache>
            </c:numRef>
          </c:val>
          <c:smooth val="0"/>
          <c:extLst>
            <c:ext xmlns:c16="http://schemas.microsoft.com/office/drawing/2014/chart" uri="{C3380CC4-5D6E-409C-BE32-E72D297353CC}">
              <c16:uniqueId val="{00000000-9E2C-4445-90D0-09542225B0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V$9</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1:$KC$11</c15:sqref>
                  </c15:fullRef>
                </c:ext>
              </c:extLst>
              <c:f>'EOF Evolución'!$GP$11:$JV$11</c:f>
              <c:numCache>
                <c:formatCode>0.00%</c:formatCode>
                <c:ptCount val="8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numCache>
            </c:numRef>
          </c:val>
          <c:smooth val="0"/>
          <c:extLst>
            <c:ext xmlns:c16="http://schemas.microsoft.com/office/drawing/2014/chart" uri="{C3380CC4-5D6E-409C-BE32-E72D297353CC}">
              <c16:uniqueId val="{00000000-4BDA-4D05-AE56-0D4551D611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1E-3</c:v>
                </c:pt>
                <c:pt idx="1">
                  <c:v>2E-3</c:v>
                </c:pt>
                <c:pt idx="2">
                  <c:v>3.0000000000000001E-3</c:v>
                </c:pt>
                <c:pt idx="3">
                  <c:v>4.0000000000000001E-3</c:v>
                </c:pt>
                <c:pt idx="4">
                  <c:v>5.0000000000000001E-3</c:v>
                </c:pt>
              </c:numCache>
            </c:numRef>
          </c:cat>
          <c:val>
            <c:numRef>
              <c:f>'IPC 2meses adelante'!$R$8:$R$12</c:f>
              <c:numCache>
                <c:formatCode>0.00%</c:formatCode>
                <c:ptCount val="5"/>
                <c:pt idx="0">
                  <c:v>3.5087719298245612E-2</c:v>
                </c:pt>
                <c:pt idx="1">
                  <c:v>0.17543859649122806</c:v>
                </c:pt>
                <c:pt idx="2">
                  <c:v>0.38596491228070173</c:v>
                </c:pt>
                <c:pt idx="3">
                  <c:v>0.35087719298245612</c:v>
                </c:pt>
                <c:pt idx="4">
                  <c:v>5.2631578947368418E-2</c:v>
                </c:pt>
              </c:numCache>
            </c:numRef>
          </c:val>
          <c:extLst>
            <c:ext xmlns:c16="http://schemas.microsoft.com/office/drawing/2014/chart" uri="{C3380CC4-5D6E-409C-BE32-E72D297353CC}">
              <c16:uniqueId val="{00000000-530C-407F-A494-6C01D41C57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V$9</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2:$KC$12</c15:sqref>
                  </c15:fullRef>
                </c:ext>
              </c:extLst>
              <c:f>'EOF Evolución'!$GP$12:$JV$12</c:f>
              <c:numCache>
                <c:formatCode>0.00%</c:formatCode>
                <c:ptCount val="8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numCache>
            </c:numRef>
          </c:val>
          <c:smooth val="0"/>
          <c:extLst>
            <c:ext xmlns:c16="http://schemas.microsoft.com/office/drawing/2014/chart" uri="{C3380CC4-5D6E-409C-BE32-E72D297353CC}">
              <c16:uniqueId val="{00000000-EBD7-4021-A2E2-156C458297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40%</c:v>
                </c:pt>
                <c:pt idx="1">
                  <c:v>3.50%</c:v>
                </c:pt>
                <c:pt idx="2">
                  <c:v>3.60%</c:v>
                </c:pt>
                <c:pt idx="3">
                  <c:v>3.70%</c:v>
                </c:pt>
                <c:pt idx="4">
                  <c:v>3.80%</c:v>
                </c:pt>
                <c:pt idx="5">
                  <c:v>3.90%</c:v>
                </c:pt>
                <c:pt idx="6">
                  <c:v>≥ 4.00%</c:v>
                </c:pt>
              </c:strCache>
            </c:strRef>
          </c:cat>
          <c:val>
            <c:numRef>
              <c:f>'Inflación 12meses adelante'!$R$7:$R$13</c:f>
              <c:numCache>
                <c:formatCode>0.00%</c:formatCode>
                <c:ptCount val="7"/>
                <c:pt idx="0">
                  <c:v>8.771929824561403E-2</c:v>
                </c:pt>
                <c:pt idx="1">
                  <c:v>0.19298245614035087</c:v>
                </c:pt>
                <c:pt idx="2">
                  <c:v>7.0175438596491224E-2</c:v>
                </c:pt>
                <c:pt idx="3">
                  <c:v>8.771929824561403E-2</c:v>
                </c:pt>
                <c:pt idx="4">
                  <c:v>0.22807017543859648</c:v>
                </c:pt>
                <c:pt idx="5">
                  <c:v>8.771929824561403E-2</c:v>
                </c:pt>
                <c:pt idx="6">
                  <c:v>0.24561403508771928</c:v>
                </c:pt>
              </c:numCache>
            </c:numRef>
          </c:val>
          <c:extLst>
            <c:ext xmlns:c16="http://schemas.microsoft.com/office/drawing/2014/chart" uri="{C3380CC4-5D6E-409C-BE32-E72D297353CC}">
              <c16:uniqueId val="{00000000-5822-41B2-94E1-00F747C8AC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V$9</c:f>
              <c:strCache>
                <c:ptCount val="8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strCache>
            </c:strRef>
          </c:cat>
          <c:val>
            <c:numRef>
              <c:extLst>
                <c:ext xmlns:c15="http://schemas.microsoft.com/office/drawing/2012/chart" uri="{02D57815-91ED-43cb-92C2-25804820EDAC}">
                  <c15:fullRef>
                    <c15:sqref>'EOF Evolución'!$GP$13:$KC$13</c15:sqref>
                  </c15:fullRef>
                </c:ext>
              </c:extLst>
              <c:f>'EOF Evolución'!$GP$13:$JV$13</c:f>
              <c:numCache>
                <c:formatCode>0.00%</c:formatCode>
                <c:ptCount val="8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numCache>
            </c:numRef>
          </c:val>
          <c:smooth val="0"/>
          <c:extLst>
            <c:ext xmlns:c16="http://schemas.microsoft.com/office/drawing/2014/chart" uri="{C3380CC4-5D6E-409C-BE32-E72D297353CC}">
              <c16:uniqueId val="{00000000-94EE-43A6-8ADE-C687BB3AA1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8:$Q$14</c:f>
              <c:strCache>
                <c:ptCount val="7"/>
                <c:pt idx="0">
                  <c:v>2.90%</c:v>
                </c:pt>
                <c:pt idx="1">
                  <c:v>3.00%</c:v>
                </c:pt>
                <c:pt idx="2">
                  <c:v>3.10%</c:v>
                </c:pt>
                <c:pt idx="3">
                  <c:v>3.20%</c:v>
                </c:pt>
                <c:pt idx="4">
                  <c:v>3.30%</c:v>
                </c:pt>
                <c:pt idx="5">
                  <c:v>3.40%</c:v>
                </c:pt>
                <c:pt idx="6">
                  <c:v>≥ 3.50%</c:v>
                </c:pt>
              </c:strCache>
            </c:strRef>
          </c:cat>
          <c:val>
            <c:numRef>
              <c:f>'Inflación 24meses adelante'!$R$8:$R$14</c:f>
              <c:numCache>
                <c:formatCode>0.00%</c:formatCode>
                <c:ptCount val="7"/>
                <c:pt idx="0">
                  <c:v>1.7543859649122806E-2</c:v>
                </c:pt>
                <c:pt idx="1">
                  <c:v>0.33333333333333331</c:v>
                </c:pt>
                <c:pt idx="2">
                  <c:v>7.0175438596491224E-2</c:v>
                </c:pt>
                <c:pt idx="3">
                  <c:v>8.771929824561403E-2</c:v>
                </c:pt>
                <c:pt idx="4">
                  <c:v>0.21052631578947367</c:v>
                </c:pt>
                <c:pt idx="5">
                  <c:v>5.2600000000000001E-2</c:v>
                </c:pt>
                <c:pt idx="6">
                  <c:v>0.2281</c:v>
                </c:pt>
              </c:numCache>
            </c:numRef>
          </c:val>
          <c:extLst>
            <c:ext xmlns:c16="http://schemas.microsoft.com/office/drawing/2014/chart" uri="{C3380CC4-5D6E-409C-BE32-E72D297353CC}">
              <c16:uniqueId val="{00000000-47F4-498B-9A0D-5C24E49DCB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2A01C3F9-628B-4F1F-9AA1-4D3AFD1608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9A7FBD94-B2AA-408A-987A-EB18B8412A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A9BEA2D1-EBDE-47A9-BCE5-4A40F02FD3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F9686239-54E1-422B-87D0-081C208FAF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8D44067D-8AAC-4876-999C-6948BC22A4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407C865F-F6FA-4DA1-BDEF-F7DA41E1F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91284603-A083-4D3D-A9C4-036A527025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77B5418D-AEDF-4FC7-9DAA-67DD554A1A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8AFCD06D-15D8-491C-B207-95A43745F54B}"/>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7B107C46-A0E1-436D-919D-1ADFC551E7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25577986-C5E9-4CEF-A2BF-A8D58AF4A5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D8C1E0BE-6604-4CFC-98DE-3E6D3ECA8B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4E8644C6-8C4F-4975-A760-B9B8EBCB6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9F0CE83D-5AB5-4635-8A7A-8F4775F02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2E94E057-A5FB-4DC5-97B4-84E04B69DB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2D67CE8-9638-4F5B-A059-F3381174CB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F3039876-D932-48CD-952E-E26E2C996D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E5F5A81B-2A7A-4EBB-80C7-60929B0881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87DEE218-3D0F-4A30-952D-A37C8F5B5B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525C975D-3C85-4619-ABE4-9D41DDAC82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A720B328-8365-45A1-969B-F7D9A47BBD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C9A8618-EF0E-4A91-BE38-32EAE90E3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043C11-1B14-49AA-8B7E-14EE8428F13B}"/>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A2D38686-A3A2-4EE6-842D-80EAB3CBA8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3B8DD2C-4896-433C-8DAE-E525DFC139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F639FA8-AB13-4B4D-87D6-6C0BCA76B2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A6A2C8-C154-4288-B492-9F959C1A72F5}"/>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62A3D775-B76E-450A-BE91-6C3CF72DD8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BBC0FE64-981F-4D40-9679-544CF75F89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E71BA6F0-8242-49C2-8C8E-1FCD811489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A06E16-A1A2-4858-AD1D-D38EA39696C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C187132E-D0B1-4C02-BB56-5794CF359B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C89DB40C-12F8-41DF-B302-7C9BB1BBD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812BB4AA-9A10-4C13-A0AB-12B6BE1F1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3A05A3-62A4-462D-9BA8-9D5D073F96EF}"/>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BEF6C7A1-40A8-41E0-96B3-89AF3D3CCF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7B5BA8EB-F90E-4D38-9881-E82622BBD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43370C6-E851-4E21-A811-9A7FB8082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D78AFD-D41A-4B20-99F1-E3515574ADE0}"/>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EC63ECA-AD5E-4E74-B425-C8BEAD113A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E3B6EF-D02A-4411-8950-16A3EF256622}"/>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46020641-4EE6-4D70-A7D0-6103706558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107BDC43-70AE-47DE-909D-47FAB09467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BE8910A-C301-4E8A-86F7-BE78EAE6ED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6BF36F-90D8-447E-8A38-EE06AE6CA870}"/>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D75CED67-70E9-42AA-8CB3-BAA4396274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F2F0C78-7FA4-488E-9309-F8F1B89826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F290A6E-2FFB-49A3-A4FA-2D6DF15C5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DDFF19-EAA4-45C0-8D63-65878285FF2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837CAF4F-E40A-4FEF-8439-2643FF2350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79C00C0-486B-4129-926F-F09A128E70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512A715-F722-40DB-8C95-8B091B853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5DE5B5-FE0B-45D6-824F-AE5B396D94A3}"/>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4227195E-2BFE-4510-A4A9-FC6739144D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551EA8A-ECB4-4F07-A8CB-0D9C94C333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C0EE477-5362-4D95-9A54-EF1465C3DD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026482-51A5-4380-ADC8-17479AE722C9}"/>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6355F7E4-14E7-4702-B23F-7A364A8929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F8555D0B-1900-4595-B0C9-790D429CF2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6064CD7-9178-40D9-B10A-6C16246239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12867F-D4AC-4964-AF17-C6FC03872504}"/>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92AF2E58-BF35-4FE9-B349-0D11E579D5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E28819D-BAE4-4518-9D35-86B22977F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DA406F8-3394-4301-B891-C382821D0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C0FF54-E43C-481C-A8E5-B539E7F9E353}"/>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936061EE-4C75-4D3A-92AA-A1618C25AE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106A2BCF-249C-4A10-A7D2-2F83E4CC09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63702F6-EEDA-475E-96B5-84AF94106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17AB0F-B079-4103-B83E-7182B1602C1A}"/>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0E8A413A-EE5F-447E-982E-DC3BED986D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23C0897-7AEE-4E54-B9A2-80398255E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23DD67D-8058-4E7A-AB7F-CC59006004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D801579-19AE-4910-A6CE-524F32CD1A46}"/>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600ED687-F35E-40FF-B2C3-5473FB45A43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2309C17-1BDD-4ACA-8824-A57B65F8A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ED2E67A-A045-476E-838B-5F8D966DB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3189B3-B016-4DFD-A633-55BDD7BD3163}"/>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1B7D046B-E773-4EB3-9607-E5D37BAF12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24EA75B4-FB91-4E5D-BFE3-2598E86821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7EDA749-F855-4669-90AB-ABB5BEF458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D50335-CDA5-449E-9A44-BF5BAEC16405}"/>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BB12A9DD-54C6-4711-9B1A-C067119A062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681F0D1B-ACD9-4501-A6F4-7B6945416D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27F344A-2C2D-452E-B4AB-5BBA7E018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380361-8177-40F3-9995-A1702FCDB7DE}"/>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B9973DAB-0A88-4EF2-A6CB-EF01E4A20E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C51EB2F-E696-439C-ADD1-6A12903A9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C229E39-001F-47B0-9FD0-EDD99D607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D4789F-C40C-4FCD-93CD-B631AADC5C61}"/>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DCE2935A-58CA-4E58-AD5F-C34170AD44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E105BAF-6AC6-41B9-8248-737B2A01F6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FE0FCD8-7F6C-4724-A76A-A24B14D3C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B687F3-37D8-4DF1-9CD5-30BCCFB8014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9FB1466F-3E97-4F50-AE1E-D6DB39551F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4AE955E-FD6E-462F-9AB1-3030467B1F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23A1E-2428-44FA-A774-8B48BADA4816}">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94" t="s">
        <v>0</v>
      </c>
      <c r="D3" s="394"/>
      <c r="E3" s="394"/>
      <c r="F3" s="394"/>
      <c r="G3" s="394"/>
      <c r="H3" s="394"/>
      <c r="I3" s="12"/>
      <c r="J3" s="4"/>
      <c r="K3" s="5"/>
      <c r="L3" s="8"/>
      <c r="M3" s="9"/>
      <c r="N3" s="9"/>
      <c r="O3" s="9"/>
      <c r="P3" s="10"/>
      <c r="Q3" s="6"/>
      <c r="R3" s="7"/>
    </row>
    <row r="4" spans="1:18" x14ac:dyDescent="0.25">
      <c r="A4" s="1"/>
      <c r="B4" s="13"/>
      <c r="C4" s="14" t="s">
        <v>379</v>
      </c>
      <c r="D4" s="14"/>
      <c r="E4" s="15"/>
      <c r="F4" s="15"/>
      <c r="G4" s="15"/>
      <c r="H4" s="15"/>
      <c r="I4" s="16"/>
      <c r="J4" s="4"/>
      <c r="K4" s="5"/>
      <c r="L4" s="8"/>
      <c r="M4" s="9"/>
      <c r="N4" s="9"/>
      <c r="O4" s="9"/>
      <c r="P4" s="10"/>
      <c r="Q4" s="6"/>
      <c r="R4" s="17" t="s">
        <v>1</v>
      </c>
    </row>
    <row r="5" spans="1:18" x14ac:dyDescent="0.25">
      <c r="A5" s="1"/>
      <c r="B5" s="13"/>
      <c r="C5" s="395">
        <v>45075</v>
      </c>
      <c r="D5" s="395"/>
      <c r="E5" s="395"/>
      <c r="F5" s="18" t="s">
        <v>2</v>
      </c>
      <c r="G5" s="19"/>
      <c r="H5" s="20"/>
      <c r="I5" s="16"/>
      <c r="J5" s="4"/>
      <c r="K5" s="5"/>
      <c r="L5" s="8"/>
      <c r="M5" s="9"/>
      <c r="N5" s="9"/>
      <c r="O5" s="9"/>
      <c r="P5" s="10"/>
      <c r="Q5" s="6"/>
      <c r="R5" s="17" t="s">
        <v>3</v>
      </c>
    </row>
    <row r="6" spans="1:18" x14ac:dyDescent="0.25">
      <c r="A6" s="1"/>
      <c r="B6" s="13"/>
      <c r="C6" s="396">
        <v>45076</v>
      </c>
      <c r="D6" s="396"/>
      <c r="E6" s="396"/>
      <c r="F6" s="21"/>
      <c r="G6" s="21"/>
      <c r="H6" s="21"/>
      <c r="I6" s="16"/>
      <c r="J6" s="4"/>
      <c r="K6" s="5"/>
      <c r="L6" s="22"/>
      <c r="M6" s="9"/>
      <c r="N6" s="9"/>
      <c r="O6" s="9"/>
      <c r="P6" s="10"/>
      <c r="Q6" s="6"/>
      <c r="R6" s="17" t="s">
        <v>4</v>
      </c>
    </row>
    <row r="7" spans="1:18" ht="24.75" customHeight="1" x14ac:dyDescent="0.25">
      <c r="A7" s="23"/>
      <c r="B7" s="24"/>
      <c r="C7" s="397" t="s">
        <v>423</v>
      </c>
      <c r="D7" s="397"/>
      <c r="E7" s="397"/>
      <c r="F7" s="397"/>
      <c r="G7" s="397"/>
      <c r="H7" s="397"/>
      <c r="I7" s="26"/>
      <c r="J7" s="27"/>
      <c r="K7" s="28"/>
      <c r="L7" s="29"/>
      <c r="M7" s="30"/>
      <c r="N7" s="30"/>
      <c r="O7" s="30"/>
      <c r="P7" s="31"/>
      <c r="Q7" s="32"/>
      <c r="R7" s="33" t="s">
        <v>5</v>
      </c>
    </row>
    <row r="8" spans="1:18" x14ac:dyDescent="0.25">
      <c r="A8" s="1"/>
      <c r="B8" s="13"/>
      <c r="C8" s="391" t="s">
        <v>6</v>
      </c>
      <c r="D8" s="392"/>
      <c r="E8" s="392"/>
      <c r="F8" s="392"/>
      <c r="G8" s="392"/>
      <c r="H8" s="393"/>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054</v>
      </c>
      <c r="D11" s="48"/>
      <c r="E11" s="49">
        <v>3.0000000000000001E-3</v>
      </c>
      <c r="F11" s="49">
        <v>2E-3</v>
      </c>
      <c r="G11" s="49">
        <v>4.0000000000000001E-3</v>
      </c>
      <c r="H11" s="50">
        <v>57</v>
      </c>
      <c r="I11" s="16"/>
      <c r="J11" s="4"/>
      <c r="K11" s="5"/>
      <c r="L11" s="22"/>
      <c r="M11" s="9"/>
      <c r="N11" s="9"/>
      <c r="O11" s="9"/>
      <c r="P11" s="10"/>
      <c r="Q11" s="6"/>
      <c r="R11" s="17" t="s">
        <v>14</v>
      </c>
    </row>
    <row r="12" spans="1:18" ht="15" customHeight="1" x14ac:dyDescent="0.25">
      <c r="A12" s="1"/>
      <c r="B12" s="13"/>
      <c r="C12" s="51">
        <v>45084</v>
      </c>
      <c r="D12" s="52"/>
      <c r="E12" s="53">
        <v>2E-3</v>
      </c>
      <c r="F12" s="53">
        <v>1E-3</v>
      </c>
      <c r="G12" s="53">
        <v>3.0000000000000001E-3</v>
      </c>
      <c r="H12" s="54">
        <v>57</v>
      </c>
      <c r="I12" s="16"/>
      <c r="J12" s="4"/>
      <c r="K12" s="5"/>
      <c r="L12" s="22"/>
      <c r="M12" s="9"/>
      <c r="N12" s="9"/>
      <c r="O12" s="9"/>
      <c r="P12" s="10"/>
      <c r="Q12" s="6"/>
      <c r="R12" s="17" t="s">
        <v>15</v>
      </c>
    </row>
    <row r="13" spans="1:18" ht="15" customHeight="1" x14ac:dyDescent="0.25">
      <c r="A13" s="1"/>
      <c r="B13" s="13"/>
      <c r="C13" s="47">
        <v>45114</v>
      </c>
      <c r="D13" s="48"/>
      <c r="E13" s="49">
        <v>3.0000000000000001E-3</v>
      </c>
      <c r="F13" s="49">
        <v>2E-3</v>
      </c>
      <c r="G13" s="49">
        <v>4.0000000000000001E-3</v>
      </c>
      <c r="H13" s="50">
        <v>57</v>
      </c>
      <c r="I13" s="16"/>
      <c r="J13" s="4"/>
      <c r="K13" s="5"/>
      <c r="L13" s="22"/>
      <c r="M13" s="9"/>
      <c r="N13" s="9"/>
      <c r="O13" s="9"/>
      <c r="P13" s="10"/>
      <c r="Q13" s="6"/>
      <c r="R13" s="17" t="s">
        <v>17</v>
      </c>
    </row>
    <row r="14" spans="1:18" ht="15" customHeight="1" x14ac:dyDescent="0.25">
      <c r="A14" s="1"/>
      <c r="B14" s="13"/>
      <c r="C14" s="55" t="s">
        <v>18</v>
      </c>
      <c r="D14" s="56"/>
      <c r="E14" s="53">
        <v>3.7999999999999999E-2</v>
      </c>
      <c r="F14" s="53">
        <v>3.5000000000000003E-2</v>
      </c>
      <c r="G14" s="53">
        <v>4.3399999999999994E-2</v>
      </c>
      <c r="H14" s="54">
        <v>57</v>
      </c>
      <c r="I14" s="16"/>
      <c r="J14" s="4"/>
      <c r="K14" s="5"/>
      <c r="L14" s="22"/>
      <c r="M14" s="9"/>
      <c r="N14" s="9"/>
      <c r="O14" s="9"/>
      <c r="P14" s="10"/>
      <c r="Q14" s="6"/>
      <c r="R14" s="17" t="s">
        <v>19</v>
      </c>
    </row>
    <row r="15" spans="1:18" ht="15" customHeight="1" x14ac:dyDescent="0.25">
      <c r="A15" s="1"/>
      <c r="B15" s="13"/>
      <c r="C15" s="57" t="s">
        <v>20</v>
      </c>
      <c r="D15" s="58"/>
      <c r="E15" s="59">
        <v>3.2000000000000001E-2</v>
      </c>
      <c r="F15" s="59">
        <v>0.03</v>
      </c>
      <c r="G15" s="59">
        <v>3.6399999999999995E-2</v>
      </c>
      <c r="H15" s="60">
        <v>57</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91" t="s">
        <v>23</v>
      </c>
      <c r="D17" s="392"/>
      <c r="E17" s="392"/>
      <c r="F17" s="392"/>
      <c r="G17" s="392"/>
      <c r="H17" s="393"/>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096</v>
      </c>
      <c r="D20" s="64"/>
      <c r="E20" s="49">
        <v>0.1125</v>
      </c>
      <c r="F20" s="49">
        <v>0.1125</v>
      </c>
      <c r="G20" s="49">
        <v>0.1125</v>
      </c>
      <c r="H20" s="65">
        <v>57</v>
      </c>
      <c r="I20" s="16"/>
      <c r="J20" s="4"/>
      <c r="K20" s="5"/>
      <c r="L20" s="22"/>
      <c r="M20" s="9"/>
      <c r="N20" s="9"/>
      <c r="O20" s="9"/>
      <c r="P20" s="10"/>
      <c r="Q20" s="6"/>
      <c r="R20" s="17" t="s">
        <v>26</v>
      </c>
    </row>
    <row r="21" spans="1:18" ht="15" customHeight="1" x14ac:dyDescent="0.25">
      <c r="A21" s="1"/>
      <c r="B21" s="13"/>
      <c r="C21" s="66">
        <v>45135</v>
      </c>
      <c r="D21" s="67"/>
      <c r="E21" s="53">
        <v>0.11</v>
      </c>
      <c r="F21" s="53">
        <v>0.104</v>
      </c>
      <c r="G21" s="53">
        <v>0.1125</v>
      </c>
      <c r="H21" s="68">
        <v>57</v>
      </c>
      <c r="I21" s="38"/>
      <c r="J21" s="4"/>
      <c r="K21" s="5"/>
      <c r="L21" s="22"/>
      <c r="M21" s="9"/>
      <c r="N21" s="9"/>
      <c r="O21" s="9"/>
      <c r="P21" s="10"/>
      <c r="Q21" s="6"/>
      <c r="R21" s="17" t="s">
        <v>27</v>
      </c>
    </row>
    <row r="22" spans="1:18" ht="15" customHeight="1" x14ac:dyDescent="0.25">
      <c r="A22" s="1"/>
      <c r="B22" s="13"/>
      <c r="C22" s="69">
        <v>45174</v>
      </c>
      <c r="D22" s="70"/>
      <c r="E22" s="49">
        <v>0.10249999999999999</v>
      </c>
      <c r="F22" s="49">
        <v>9.5000000000000001E-2</v>
      </c>
      <c r="G22" s="49">
        <v>0.1075</v>
      </c>
      <c r="H22" s="65">
        <v>57</v>
      </c>
      <c r="I22" s="38"/>
      <c r="J22" s="4"/>
      <c r="K22" s="5"/>
      <c r="L22" s="22"/>
      <c r="M22" s="9"/>
      <c r="N22" s="9"/>
      <c r="O22" s="9"/>
      <c r="P22" s="10"/>
      <c r="Q22" s="6"/>
      <c r="R22" s="17" t="s">
        <v>28</v>
      </c>
    </row>
    <row r="23" spans="1:18" ht="15" customHeight="1" x14ac:dyDescent="0.25">
      <c r="A23" s="1"/>
      <c r="B23" s="13"/>
      <c r="C23" s="71">
        <v>45225</v>
      </c>
      <c r="D23" s="72"/>
      <c r="E23" s="53">
        <v>9.5000000000000001E-2</v>
      </c>
      <c r="F23" s="53">
        <v>8.5000000000000006E-2</v>
      </c>
      <c r="G23" s="53">
        <v>0.10249999999999999</v>
      </c>
      <c r="H23" s="68">
        <v>57</v>
      </c>
      <c r="I23" s="38"/>
      <c r="J23" s="4"/>
      <c r="K23" s="5"/>
      <c r="L23" s="22"/>
      <c r="M23" s="9"/>
      <c r="N23" s="9"/>
      <c r="O23" s="9"/>
      <c r="P23" s="10"/>
      <c r="Q23" s="6"/>
      <c r="R23" s="17" t="s">
        <v>30</v>
      </c>
    </row>
    <row r="24" spans="1:18" ht="15" customHeight="1" x14ac:dyDescent="0.25">
      <c r="A24" s="1"/>
      <c r="B24" s="13"/>
      <c r="C24" s="73">
        <v>45279</v>
      </c>
      <c r="D24" s="74"/>
      <c r="E24" s="49">
        <v>8.7499999999999994E-2</v>
      </c>
      <c r="F24" s="49">
        <v>7.4999999999999997E-2</v>
      </c>
      <c r="G24" s="49">
        <v>9.7500000000000003E-2</v>
      </c>
      <c r="H24" s="65">
        <v>57</v>
      </c>
      <c r="I24" s="38"/>
      <c r="J24" s="4"/>
      <c r="K24" s="5"/>
      <c r="L24" s="22"/>
      <c r="M24" s="9"/>
      <c r="N24" s="9"/>
      <c r="O24" s="9"/>
      <c r="P24" s="10"/>
      <c r="Q24" s="6"/>
      <c r="R24" s="17" t="s">
        <v>31</v>
      </c>
    </row>
    <row r="25" spans="1:18" ht="15" customHeight="1" x14ac:dyDescent="0.25">
      <c r="A25" s="1"/>
      <c r="B25" s="13"/>
      <c r="C25" s="55">
        <v>45462</v>
      </c>
      <c r="D25" s="75"/>
      <c r="E25" s="53">
        <v>6.5000000000000002E-2</v>
      </c>
      <c r="F25" s="53">
        <v>5.1500000000000004E-2</v>
      </c>
      <c r="G25" s="53">
        <v>7.5999999999999998E-2</v>
      </c>
      <c r="H25" s="68">
        <v>57</v>
      </c>
      <c r="I25" s="38"/>
      <c r="J25" s="4"/>
      <c r="K25" s="5"/>
      <c r="L25" s="22"/>
      <c r="M25" s="9"/>
      <c r="N25" s="9"/>
      <c r="O25" s="9"/>
      <c r="P25" s="10"/>
      <c r="Q25" s="6"/>
      <c r="R25" s="17" t="s">
        <v>32</v>
      </c>
    </row>
    <row r="26" spans="1:18" ht="15" customHeight="1" x14ac:dyDescent="0.25">
      <c r="A26" s="1"/>
      <c r="B26" s="13"/>
      <c r="C26" s="76">
        <v>45827</v>
      </c>
      <c r="D26" s="77"/>
      <c r="E26" s="59">
        <v>4.4999999999999998E-2</v>
      </c>
      <c r="F26" s="59">
        <v>0.04</v>
      </c>
      <c r="G26" s="59">
        <v>0.06</v>
      </c>
      <c r="H26" s="78">
        <v>57</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7</v>
      </c>
      <c r="F29" s="88">
        <v>5</v>
      </c>
      <c r="G29" s="88">
        <v>9.3999999999999986</v>
      </c>
      <c r="H29" s="60">
        <v>57</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91" t="s">
        <v>37</v>
      </c>
      <c r="D31" s="392"/>
      <c r="E31" s="392"/>
      <c r="F31" s="392"/>
      <c r="G31" s="392"/>
      <c r="H31" s="393"/>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6.4500000000000002E-2</v>
      </c>
      <c r="F34" s="49">
        <v>5.9200000000000003E-2</v>
      </c>
      <c r="G34" s="49">
        <v>6.6000000000000003E-2</v>
      </c>
      <c r="H34" s="50">
        <v>57</v>
      </c>
      <c r="I34" s="16"/>
      <c r="J34" s="4"/>
      <c r="K34" s="5"/>
      <c r="L34" s="22"/>
      <c r="M34" s="9"/>
      <c r="N34" s="9"/>
      <c r="O34" s="9"/>
      <c r="P34" s="10"/>
      <c r="Q34" s="6"/>
      <c r="R34" s="62" t="s">
        <v>41</v>
      </c>
    </row>
    <row r="35" spans="1:18" ht="15" customHeight="1" x14ac:dyDescent="0.25">
      <c r="A35" s="1"/>
      <c r="B35" s="13"/>
      <c r="C35" s="51" t="s">
        <v>42</v>
      </c>
      <c r="D35" s="52"/>
      <c r="E35" s="53">
        <v>3.3000000000000002E-2</v>
      </c>
      <c r="F35" s="53">
        <v>2.7800000000000002E-2</v>
      </c>
      <c r="G35" s="53">
        <v>3.5699999999999996E-2</v>
      </c>
      <c r="H35" s="54">
        <v>57</v>
      </c>
      <c r="I35" s="16"/>
      <c r="J35" s="4"/>
      <c r="K35" s="5"/>
      <c r="L35" s="22"/>
      <c r="M35" s="9"/>
      <c r="N35" s="9"/>
      <c r="O35" s="9"/>
      <c r="P35" s="10"/>
      <c r="Q35" s="6"/>
      <c r="R35" s="17" t="s">
        <v>44</v>
      </c>
    </row>
    <row r="36" spans="1:18" ht="15" customHeight="1" x14ac:dyDescent="0.25">
      <c r="A36" s="1"/>
      <c r="B36" s="13"/>
      <c r="C36" s="47" t="s">
        <v>45</v>
      </c>
      <c r="D36" s="48"/>
      <c r="E36" s="49">
        <v>5.5E-2</v>
      </c>
      <c r="F36" s="49">
        <v>5.2999999999999999E-2</v>
      </c>
      <c r="G36" s="49">
        <v>5.7000000000000002E-2</v>
      </c>
      <c r="H36" s="50">
        <v>57</v>
      </c>
      <c r="I36" s="16"/>
      <c r="J36" s="4"/>
      <c r="K36" s="5"/>
      <c r="L36" s="22"/>
      <c r="M36" s="9"/>
      <c r="N36" s="9"/>
      <c r="O36" s="9"/>
      <c r="P36" s="10"/>
      <c r="Q36" s="6"/>
      <c r="R36" s="62" t="s">
        <v>46</v>
      </c>
    </row>
    <row r="37" spans="1:18" ht="15" customHeight="1" x14ac:dyDescent="0.25">
      <c r="A37" s="1"/>
      <c r="B37" s="13"/>
      <c r="C37" s="89" t="s">
        <v>47</v>
      </c>
      <c r="D37" s="90"/>
      <c r="E37" s="91">
        <v>2.1999999999999999E-2</v>
      </c>
      <c r="F37" s="91">
        <v>0.02</v>
      </c>
      <c r="G37" s="91">
        <v>2.3699999999999999E-2</v>
      </c>
      <c r="H37" s="92">
        <v>57</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91" t="s">
        <v>51</v>
      </c>
      <c r="D39" s="392"/>
      <c r="E39" s="392"/>
      <c r="F39" s="392"/>
      <c r="G39" s="392"/>
      <c r="H39" s="393"/>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800</v>
      </c>
      <c r="F42" s="95">
        <v>790</v>
      </c>
      <c r="G42" s="95">
        <v>810</v>
      </c>
      <c r="H42" s="54">
        <v>57</v>
      </c>
      <c r="I42" s="16"/>
      <c r="J42" s="4"/>
      <c r="K42" s="5"/>
      <c r="L42" s="22" t="s">
        <v>52</v>
      </c>
      <c r="M42" s="9"/>
      <c r="N42" s="9"/>
      <c r="O42" s="9"/>
      <c r="P42" s="10"/>
      <c r="Q42" s="6"/>
      <c r="R42" s="62" t="s">
        <v>56</v>
      </c>
    </row>
    <row r="43" spans="1:18" ht="15" customHeight="1" x14ac:dyDescent="0.25">
      <c r="A43" s="1"/>
      <c r="B43" s="13"/>
      <c r="C43" s="96" t="s">
        <v>57</v>
      </c>
      <c r="D43" s="25"/>
      <c r="E43" s="97">
        <v>800</v>
      </c>
      <c r="F43" s="97">
        <v>780</v>
      </c>
      <c r="G43" s="97">
        <v>815</v>
      </c>
      <c r="H43" s="60">
        <v>57</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E2ACB-870F-44CB-BCDB-DD3C2670B22E}">
  <sheetPr codeName="Hoja21">
    <tabColor theme="0"/>
    <pageSetUpPr fitToPage="1"/>
  </sheetPr>
  <dimension ref="A1:U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06" customWidth="1"/>
    <col min="17" max="17" width="26.5703125" style="306" customWidth="1"/>
    <col min="18" max="18" width="15.5703125" style="306" customWidth="1"/>
    <col min="19" max="20" width="11.42578125" style="306"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1"/>
      <c r="G1" s="301"/>
      <c r="H1" s="301"/>
      <c r="I1" s="301"/>
      <c r="J1" s="301"/>
      <c r="K1" s="301"/>
      <c r="L1" s="301"/>
      <c r="M1" s="301"/>
      <c r="N1" s="301"/>
      <c r="O1" s="301"/>
      <c r="P1" s="304"/>
      <c r="Q1" s="304"/>
      <c r="R1" s="304"/>
      <c r="U1" s="306"/>
    </row>
    <row r="2" spans="1:21" ht="26.25" x14ac:dyDescent="0.4">
      <c r="A2" s="301"/>
      <c r="B2" s="307" t="s">
        <v>68</v>
      </c>
      <c r="C2" s="307"/>
      <c r="D2" s="307"/>
      <c r="E2" s="307"/>
      <c r="F2" s="307"/>
      <c r="G2" s="309" t="s">
        <v>379</v>
      </c>
      <c r="H2" s="307"/>
      <c r="I2" s="307"/>
      <c r="J2" s="307"/>
      <c r="K2" s="310"/>
      <c r="L2" s="310"/>
      <c r="M2" s="310"/>
      <c r="N2" s="310"/>
      <c r="O2" s="310"/>
      <c r="P2" s="311"/>
      <c r="Q2" s="303"/>
      <c r="R2" s="303"/>
      <c r="S2" s="328"/>
      <c r="U2" s="306"/>
    </row>
    <row r="3" spans="1:21" ht="26.25" x14ac:dyDescent="0.4">
      <c r="A3" s="301"/>
      <c r="B3" s="312" t="s">
        <v>411</v>
      </c>
      <c r="C3" s="312"/>
      <c r="D3" s="436">
        <v>45135</v>
      </c>
      <c r="E3" s="436"/>
      <c r="F3" s="436"/>
      <c r="G3" s="436"/>
      <c r="H3" s="436"/>
      <c r="I3" s="312"/>
      <c r="J3" s="312"/>
      <c r="K3" s="315"/>
      <c r="L3" s="315"/>
      <c r="M3" s="315"/>
      <c r="N3" s="315"/>
      <c r="O3" s="315"/>
      <c r="P3" s="330"/>
      <c r="Q3" s="304"/>
      <c r="R3" s="304"/>
      <c r="S3" s="305"/>
      <c r="U3" s="306"/>
    </row>
    <row r="4" spans="1:21" ht="23.25" x14ac:dyDescent="0.35">
      <c r="A4" s="301"/>
      <c r="B4" s="317" t="s">
        <v>425</v>
      </c>
      <c r="C4" s="320"/>
      <c r="D4" s="320"/>
      <c r="E4" s="320"/>
      <c r="F4" s="320"/>
      <c r="G4" s="344"/>
      <c r="H4" s="344"/>
      <c r="I4" s="344"/>
      <c r="J4" s="344"/>
      <c r="K4" s="320"/>
      <c r="L4" s="320"/>
      <c r="M4" s="320"/>
      <c r="N4" s="321"/>
      <c r="O4" s="301"/>
      <c r="P4" s="304"/>
      <c r="Q4" s="339"/>
      <c r="R4" s="304"/>
      <c r="S4" s="305"/>
      <c r="U4" s="306"/>
    </row>
    <row r="5" spans="1:21" x14ac:dyDescent="0.25">
      <c r="A5" s="301"/>
      <c r="B5" s="301"/>
      <c r="C5" s="301"/>
      <c r="D5" s="301"/>
      <c r="E5" s="301"/>
      <c r="F5" s="301"/>
      <c r="G5" s="331"/>
      <c r="H5" s="301"/>
      <c r="I5" s="301"/>
      <c r="J5" s="301"/>
      <c r="K5" s="301"/>
      <c r="L5" s="301"/>
      <c r="M5" s="301"/>
      <c r="N5" s="301"/>
      <c r="O5" s="301"/>
      <c r="P5" s="304"/>
      <c r="Q5" s="342" t="s">
        <v>404</v>
      </c>
      <c r="R5" s="304" t="s">
        <v>405</v>
      </c>
      <c r="S5" s="305"/>
      <c r="U5" s="306"/>
    </row>
    <row r="6" spans="1:21" x14ac:dyDescent="0.25">
      <c r="A6" s="301"/>
      <c r="B6" s="301"/>
      <c r="C6" s="301"/>
      <c r="D6" s="301"/>
      <c r="E6" s="301"/>
      <c r="F6" s="301"/>
      <c r="G6" s="331"/>
      <c r="H6" s="301"/>
      <c r="I6" s="301"/>
      <c r="J6" s="301"/>
      <c r="K6" s="301"/>
      <c r="L6" s="301"/>
      <c r="M6" s="301"/>
      <c r="N6" s="301"/>
      <c r="O6" s="332"/>
      <c r="P6" s="327"/>
      <c r="Q6" s="322"/>
      <c r="R6" s="346"/>
      <c r="S6" s="305"/>
      <c r="U6" s="306"/>
    </row>
    <row r="7" spans="1:21" x14ac:dyDescent="0.25">
      <c r="A7" s="301"/>
      <c r="B7" s="301"/>
      <c r="C7" s="301"/>
      <c r="D7" s="301"/>
      <c r="E7" s="301"/>
      <c r="F7" s="301"/>
      <c r="G7" s="331"/>
      <c r="H7" s="301"/>
      <c r="I7" s="301"/>
      <c r="J7" s="301"/>
      <c r="K7" s="301"/>
      <c r="L7" s="301"/>
      <c r="M7" s="301"/>
      <c r="N7" s="301"/>
      <c r="O7" s="332"/>
      <c r="P7" s="327"/>
      <c r="Q7" s="347" t="e">
        <v>#N/A</v>
      </c>
      <c r="R7" s="346">
        <v>0</v>
      </c>
      <c r="S7" s="305"/>
      <c r="U7" s="306"/>
    </row>
    <row r="8" spans="1:21" x14ac:dyDescent="0.25">
      <c r="A8" s="301"/>
      <c r="B8" s="301"/>
      <c r="C8" s="301"/>
      <c r="D8" s="301"/>
      <c r="E8" s="301"/>
      <c r="F8" s="301"/>
      <c r="G8" s="340"/>
      <c r="H8" s="301"/>
      <c r="I8" s="301"/>
      <c r="J8" s="301"/>
      <c r="K8" s="301"/>
      <c r="L8" s="301"/>
      <c r="M8" s="301"/>
      <c r="N8" s="301"/>
      <c r="O8" s="332"/>
      <c r="P8" s="327"/>
      <c r="Q8" s="322">
        <v>9.9999999999999992E-2</v>
      </c>
      <c r="R8" s="346">
        <v>3.5087719298245612E-2</v>
      </c>
      <c r="S8" s="305"/>
      <c r="U8" s="306"/>
    </row>
    <row r="9" spans="1:21" x14ac:dyDescent="0.25">
      <c r="A9" s="301"/>
      <c r="B9" s="301"/>
      <c r="C9" s="301"/>
      <c r="D9" s="301"/>
      <c r="E9" s="301"/>
      <c r="F9" s="301"/>
      <c r="G9" s="301"/>
      <c r="H9" s="301"/>
      <c r="I9" s="301"/>
      <c r="J9" s="301"/>
      <c r="K9" s="301"/>
      <c r="L9" s="301"/>
      <c r="M9" s="301"/>
      <c r="N9" s="301"/>
      <c r="O9" s="332"/>
      <c r="P9" s="327"/>
      <c r="Q9" s="322">
        <v>0.10249999999999999</v>
      </c>
      <c r="R9" s="346">
        <v>7.0175438596491224E-2</v>
      </c>
      <c r="S9" s="305"/>
      <c r="U9" s="306"/>
    </row>
    <row r="10" spans="1:21" x14ac:dyDescent="0.25">
      <c r="A10" s="301"/>
      <c r="B10" s="301"/>
      <c r="C10" s="301"/>
      <c r="D10" s="301"/>
      <c r="E10" s="301"/>
      <c r="F10" s="301"/>
      <c r="G10" s="301"/>
      <c r="H10" s="301"/>
      <c r="I10" s="301"/>
      <c r="J10" s="301"/>
      <c r="K10" s="301"/>
      <c r="L10" s="301"/>
      <c r="M10" s="301"/>
      <c r="N10" s="301"/>
      <c r="O10" s="332"/>
      <c r="P10" s="327"/>
      <c r="Q10" s="322">
        <v>0.105</v>
      </c>
      <c r="R10" s="346">
        <v>0.19298245614035087</v>
      </c>
      <c r="S10" s="305"/>
      <c r="U10" s="306"/>
    </row>
    <row r="11" spans="1:21" x14ac:dyDescent="0.25">
      <c r="A11" s="301"/>
      <c r="B11" s="301"/>
      <c r="C11" s="301"/>
      <c r="D11" s="301"/>
      <c r="E11" s="301"/>
      <c r="F11" s="301"/>
      <c r="G11" s="301"/>
      <c r="H11" s="301"/>
      <c r="I11" s="301"/>
      <c r="J11" s="301"/>
      <c r="K11" s="301"/>
      <c r="L11" s="301"/>
      <c r="M11" s="301"/>
      <c r="N11" s="301"/>
      <c r="O11" s="333"/>
      <c r="P11" s="334"/>
      <c r="Q11" s="322">
        <v>0.1075</v>
      </c>
      <c r="R11" s="348">
        <v>0.19298245614035087</v>
      </c>
      <c r="S11" s="305"/>
      <c r="U11" s="306"/>
    </row>
    <row r="12" spans="1:21" x14ac:dyDescent="0.25">
      <c r="A12" s="301"/>
      <c r="B12" s="301"/>
      <c r="C12" s="301"/>
      <c r="D12" s="301"/>
      <c r="E12" s="301"/>
      <c r="F12" s="301"/>
      <c r="G12" s="301"/>
      <c r="H12" s="301"/>
      <c r="I12" s="301"/>
      <c r="J12" s="301"/>
      <c r="K12" s="301"/>
      <c r="L12" s="301"/>
      <c r="M12" s="301"/>
      <c r="N12" s="301"/>
      <c r="O12" s="332"/>
      <c r="P12" s="327"/>
      <c r="Q12" s="322">
        <v>0.11</v>
      </c>
      <c r="R12" s="346">
        <v>0.14035087719298245</v>
      </c>
      <c r="S12" s="305"/>
      <c r="U12" s="306"/>
    </row>
    <row r="13" spans="1:21" x14ac:dyDescent="0.25">
      <c r="A13" s="301"/>
      <c r="B13" s="301"/>
      <c r="C13" s="301"/>
      <c r="D13" s="301"/>
      <c r="E13" s="301"/>
      <c r="F13" s="301"/>
      <c r="G13" s="301"/>
      <c r="H13" s="301"/>
      <c r="I13" s="301"/>
      <c r="J13" s="301"/>
      <c r="K13" s="335"/>
      <c r="L13" s="301"/>
      <c r="M13" s="301"/>
      <c r="N13" s="301"/>
      <c r="O13" s="332"/>
      <c r="P13" s="327"/>
      <c r="Q13" s="322">
        <v>0.1125</v>
      </c>
      <c r="R13" s="346">
        <v>0.36842105263157893</v>
      </c>
      <c r="S13" s="305"/>
      <c r="U13" s="306"/>
    </row>
    <row r="14" spans="1:21" x14ac:dyDescent="0.25">
      <c r="A14" s="301"/>
      <c r="B14" s="301"/>
      <c r="C14" s="301"/>
      <c r="D14" s="301"/>
      <c r="E14" s="301"/>
      <c r="F14" s="301"/>
      <c r="G14" s="301"/>
      <c r="H14" s="301"/>
      <c r="I14" s="301"/>
      <c r="J14" s="301"/>
      <c r="K14" s="301"/>
      <c r="L14" s="301"/>
      <c r="M14" s="301"/>
      <c r="N14" s="301"/>
      <c r="O14" s="332"/>
      <c r="P14" s="327"/>
      <c r="Q14" s="304"/>
      <c r="R14" s="346"/>
      <c r="S14" s="305"/>
      <c r="U14" s="306"/>
    </row>
    <row r="15" spans="1:21" x14ac:dyDescent="0.25">
      <c r="A15" s="301"/>
      <c r="B15" s="301"/>
      <c r="C15" s="301"/>
      <c r="D15" s="301"/>
      <c r="E15" s="301"/>
      <c r="F15" s="301"/>
      <c r="G15" s="301"/>
      <c r="H15" s="301"/>
      <c r="I15" s="301"/>
      <c r="J15" s="301"/>
      <c r="K15" s="301"/>
      <c r="L15" s="301"/>
      <c r="M15" s="301"/>
      <c r="N15" s="301"/>
      <c r="O15" s="332"/>
      <c r="P15" s="327"/>
      <c r="Q15" s="304"/>
      <c r="R15" s="304"/>
      <c r="S15" s="305"/>
      <c r="U15" s="306"/>
    </row>
    <row r="16" spans="1:21" x14ac:dyDescent="0.25">
      <c r="A16" s="301"/>
      <c r="B16" s="301"/>
      <c r="C16" s="301"/>
      <c r="D16" s="301"/>
      <c r="E16" s="301"/>
      <c r="F16" s="301"/>
      <c r="G16" s="301"/>
      <c r="H16" s="301"/>
      <c r="I16" s="301"/>
      <c r="J16" s="301"/>
      <c r="K16" s="301"/>
      <c r="L16" s="301"/>
      <c r="M16" s="301"/>
      <c r="N16" s="301"/>
      <c r="O16" s="332"/>
      <c r="P16" s="327"/>
      <c r="Q16" s="327" t="s">
        <v>407</v>
      </c>
      <c r="R16" s="304"/>
      <c r="S16" s="305"/>
      <c r="U16" s="306"/>
    </row>
    <row r="17" spans="1:21" x14ac:dyDescent="0.25">
      <c r="A17" s="301"/>
      <c r="B17" s="301"/>
      <c r="C17" s="301"/>
      <c r="D17" s="301"/>
      <c r="E17" s="301"/>
      <c r="F17" s="301"/>
      <c r="G17" s="340"/>
      <c r="H17" s="301"/>
      <c r="I17" s="301"/>
      <c r="J17" s="301"/>
      <c r="K17" s="301"/>
      <c r="L17" s="301"/>
      <c r="M17" s="301"/>
      <c r="N17" s="301"/>
      <c r="O17" s="332"/>
      <c r="P17" s="327"/>
      <c r="Q17" s="327" t="s">
        <v>408</v>
      </c>
      <c r="R17" s="304"/>
      <c r="S17" s="305"/>
      <c r="U17" s="306"/>
    </row>
    <row r="18" spans="1:21" x14ac:dyDescent="0.25">
      <c r="A18" s="301"/>
      <c r="B18" s="301"/>
      <c r="C18" s="301"/>
      <c r="D18" s="301"/>
      <c r="E18" s="301"/>
      <c r="F18" s="301"/>
      <c r="G18" s="301"/>
      <c r="H18" s="301"/>
      <c r="I18" s="301"/>
      <c r="J18" s="301"/>
      <c r="K18" s="301"/>
      <c r="L18" s="301"/>
      <c r="M18" s="301"/>
      <c r="N18" s="301"/>
      <c r="O18" s="332"/>
      <c r="P18" s="327"/>
      <c r="Q18" s="304"/>
      <c r="R18" s="304"/>
      <c r="S18" s="305"/>
      <c r="U18" s="306"/>
    </row>
    <row r="19" spans="1:21" x14ac:dyDescent="0.25">
      <c r="A19" s="301"/>
      <c r="B19" s="301"/>
      <c r="C19" s="301"/>
      <c r="D19" s="301"/>
      <c r="E19" s="304"/>
      <c r="F19" s="304"/>
      <c r="G19" s="304"/>
      <c r="H19" s="304"/>
      <c r="I19" s="304"/>
      <c r="J19" s="304"/>
      <c r="K19" s="304"/>
      <c r="L19" s="301"/>
      <c r="M19" s="301"/>
      <c r="N19" s="301"/>
      <c r="O19" s="332"/>
      <c r="P19" s="327"/>
      <c r="Q19" s="327" t="s">
        <v>407</v>
      </c>
      <c r="R19" s="304"/>
      <c r="S19" s="305"/>
      <c r="U19" s="306"/>
    </row>
    <row r="20" spans="1:21" x14ac:dyDescent="0.25">
      <c r="A20" s="301"/>
      <c r="B20" s="301"/>
      <c r="C20" s="301"/>
      <c r="D20" s="301"/>
      <c r="E20" s="304"/>
      <c r="F20" s="304"/>
      <c r="G20" s="304"/>
      <c r="H20" s="304"/>
      <c r="I20" s="304"/>
      <c r="J20" s="304"/>
      <c r="K20" s="304"/>
      <c r="L20" s="301"/>
      <c r="M20" s="301"/>
      <c r="N20" s="301"/>
      <c r="O20" s="332"/>
      <c r="P20" s="327"/>
      <c r="Q20" s="327" t="s">
        <v>408</v>
      </c>
      <c r="R20" s="304"/>
      <c r="S20" s="305"/>
      <c r="U20" s="306"/>
    </row>
    <row r="21" spans="1:21" x14ac:dyDescent="0.25">
      <c r="A21" s="301"/>
      <c r="B21" s="301"/>
      <c r="C21" s="301"/>
      <c r="D21" s="301"/>
      <c r="E21" s="304"/>
      <c r="F21" s="304"/>
      <c r="G21" s="304"/>
      <c r="H21" s="304"/>
      <c r="I21" s="304"/>
      <c r="J21" s="304"/>
      <c r="K21" s="304"/>
      <c r="L21" s="301"/>
      <c r="M21" s="301"/>
      <c r="N21" s="301"/>
      <c r="O21" s="332"/>
      <c r="P21" s="327"/>
      <c r="Q21" s="327"/>
      <c r="R21" s="304"/>
      <c r="S21" s="305"/>
      <c r="U21" s="306"/>
    </row>
    <row r="22" spans="1:21" x14ac:dyDescent="0.25">
      <c r="A22" s="301"/>
      <c r="B22" s="301"/>
      <c r="C22" s="301"/>
      <c r="D22" s="301"/>
      <c r="E22" s="304"/>
      <c r="F22" s="304"/>
      <c r="G22" s="304"/>
      <c r="H22" s="304"/>
      <c r="I22" s="304"/>
      <c r="J22" s="304"/>
      <c r="K22" s="304"/>
      <c r="L22" s="301"/>
      <c r="M22" s="301"/>
      <c r="N22" s="301"/>
      <c r="O22" s="332"/>
      <c r="P22" s="327"/>
      <c r="Q22" s="327"/>
      <c r="R22" s="304"/>
      <c r="S22" s="305"/>
      <c r="U22" s="306"/>
    </row>
    <row r="23" spans="1:21" x14ac:dyDescent="0.25">
      <c r="A23" s="301"/>
      <c r="B23" s="301"/>
      <c r="C23" s="301"/>
      <c r="D23" s="301"/>
      <c r="E23" s="304"/>
      <c r="F23" s="304"/>
      <c r="G23" s="304"/>
      <c r="H23" s="304"/>
      <c r="I23" s="304"/>
      <c r="J23" s="304"/>
      <c r="K23" s="304"/>
      <c r="L23" s="301"/>
      <c r="M23" s="301"/>
      <c r="N23" s="301"/>
      <c r="O23" s="332"/>
      <c r="P23" s="327"/>
      <c r="Q23" s="327"/>
      <c r="R23" s="304"/>
      <c r="S23" s="305"/>
      <c r="U23" s="306"/>
    </row>
    <row r="24" spans="1:21" x14ac:dyDescent="0.25">
      <c r="A24" s="301"/>
      <c r="B24" s="301"/>
      <c r="C24" s="301"/>
      <c r="D24" s="301"/>
      <c r="E24" s="304"/>
      <c r="F24" s="304"/>
      <c r="G24" s="304"/>
      <c r="H24" s="304"/>
      <c r="I24" s="304"/>
      <c r="J24" s="304"/>
      <c r="K24" s="304"/>
      <c r="L24" s="303"/>
      <c r="M24" s="303"/>
      <c r="N24" s="303"/>
      <c r="O24" s="324"/>
      <c r="P24" s="327"/>
      <c r="Q24" s="327"/>
      <c r="R24" s="304"/>
      <c r="S24" s="305"/>
      <c r="U24" s="306"/>
    </row>
    <row r="25" spans="1:21" x14ac:dyDescent="0.25">
      <c r="A25" s="301"/>
      <c r="B25" s="301"/>
      <c r="C25" s="301"/>
      <c r="D25" s="301"/>
      <c r="E25" s="304"/>
      <c r="F25" s="304"/>
      <c r="G25" s="304"/>
      <c r="H25" s="304"/>
      <c r="I25" s="304"/>
      <c r="J25" s="304"/>
      <c r="K25" s="304"/>
      <c r="L25" s="303"/>
      <c r="M25" s="303"/>
      <c r="N25" s="303"/>
      <c r="O25" s="324"/>
      <c r="P25" s="327"/>
      <c r="Q25" s="327"/>
      <c r="R25" s="304"/>
      <c r="S25" s="305"/>
      <c r="U25" s="306"/>
    </row>
    <row r="26" spans="1:21" x14ac:dyDescent="0.25">
      <c r="A26" s="301"/>
      <c r="B26" s="301"/>
      <c r="C26" s="301"/>
      <c r="D26" s="301"/>
      <c r="E26" s="304"/>
      <c r="F26" s="304"/>
      <c r="G26" s="304"/>
      <c r="H26" s="304"/>
      <c r="I26" s="304"/>
      <c r="J26" s="304"/>
      <c r="K26" s="304"/>
      <c r="L26" s="303"/>
      <c r="M26" s="303"/>
      <c r="N26" s="303"/>
      <c r="O26" s="324"/>
      <c r="P26" s="327"/>
      <c r="Q26" s="327"/>
      <c r="R26" s="304"/>
      <c r="S26" s="305"/>
    </row>
    <row r="27" spans="1:21" x14ac:dyDescent="0.25">
      <c r="A27" s="301"/>
      <c r="B27" s="301"/>
      <c r="C27" s="301"/>
      <c r="D27" s="301"/>
      <c r="E27" s="304"/>
      <c r="F27" s="304"/>
      <c r="G27" s="304"/>
      <c r="H27" s="304"/>
      <c r="I27" s="304"/>
      <c r="J27" s="304"/>
      <c r="K27" s="304"/>
      <c r="L27" s="304"/>
      <c r="M27" s="304"/>
      <c r="N27" s="304"/>
      <c r="O27" s="327"/>
      <c r="P27" s="327"/>
      <c r="Q27" s="327"/>
      <c r="R27" s="304"/>
      <c r="S27" s="305"/>
    </row>
    <row r="28" spans="1:21" x14ac:dyDescent="0.25">
      <c r="A28" s="301"/>
      <c r="B28" s="304"/>
      <c r="C28" s="304"/>
      <c r="D28" s="304"/>
      <c r="E28" s="304"/>
      <c r="F28" s="304"/>
      <c r="G28" s="301"/>
      <c r="H28" s="301"/>
      <c r="I28" s="301"/>
      <c r="J28" s="301"/>
      <c r="K28" s="301"/>
      <c r="L28" s="301"/>
      <c r="M28" s="304"/>
      <c r="N28" s="304"/>
      <c r="O28" s="327"/>
      <c r="P28" s="327"/>
      <c r="Q28" s="327"/>
      <c r="R28" s="304"/>
      <c r="S28" s="305"/>
    </row>
    <row r="29" spans="1:21" x14ac:dyDescent="0.25">
      <c r="A29" s="301"/>
      <c r="B29" s="304"/>
      <c r="C29" s="304"/>
      <c r="D29" s="304"/>
      <c r="E29" s="304"/>
      <c r="F29" s="304"/>
      <c r="G29" s="301"/>
      <c r="H29" s="301"/>
      <c r="I29" s="301"/>
      <c r="J29" s="301"/>
      <c r="K29" s="301"/>
      <c r="L29" s="301"/>
      <c r="M29" s="304"/>
      <c r="N29" s="304"/>
      <c r="O29" s="327"/>
      <c r="P29" s="327"/>
      <c r="Q29" s="327"/>
      <c r="R29" s="304"/>
      <c r="S29" s="305"/>
    </row>
    <row r="30" spans="1:21" x14ac:dyDescent="0.25">
      <c r="A30" s="301"/>
      <c r="B30" s="301"/>
      <c r="C30" s="301"/>
      <c r="D30" s="301"/>
      <c r="E30" s="304"/>
      <c r="F30" s="303"/>
      <c r="G30" s="301"/>
      <c r="H30" s="301"/>
      <c r="I30" s="301"/>
      <c r="J30" s="301"/>
      <c r="K30" s="301"/>
      <c r="L30" s="301"/>
      <c r="M30" s="304"/>
      <c r="N30" s="304"/>
      <c r="O30" s="304"/>
      <c r="P30" s="304"/>
      <c r="Q30" s="304"/>
      <c r="R30" s="304"/>
    </row>
    <row r="31" spans="1:21" x14ac:dyDescent="0.25">
      <c r="A31" s="301"/>
      <c r="B31" s="301"/>
      <c r="C31" s="301"/>
      <c r="D31" s="301"/>
      <c r="E31" s="301"/>
      <c r="F31" s="301"/>
      <c r="G31" s="301"/>
      <c r="H31" s="301"/>
      <c r="I31" s="301"/>
      <c r="J31" s="301"/>
      <c r="K31" s="301"/>
      <c r="L31" s="301"/>
      <c r="M31" s="301"/>
      <c r="N31" s="301"/>
      <c r="O31" s="332"/>
      <c r="P31" s="327"/>
      <c r="Q31" s="327"/>
      <c r="R31" s="304"/>
    </row>
    <row r="32" spans="1:21" x14ac:dyDescent="0.25">
      <c r="A32" s="301"/>
      <c r="B32" s="301"/>
      <c r="C32" s="301"/>
      <c r="D32" s="301"/>
      <c r="E32" s="304"/>
      <c r="F32" s="303"/>
      <c r="G32" s="301"/>
      <c r="H32" s="301"/>
      <c r="I32" s="301"/>
      <c r="J32" s="301"/>
      <c r="K32" s="301"/>
      <c r="L32" s="301"/>
      <c r="M32" s="304"/>
      <c r="N32" s="304"/>
      <c r="O32" s="304"/>
      <c r="P32" s="304"/>
      <c r="Q32" s="304"/>
      <c r="R32" s="304"/>
    </row>
    <row r="33" spans="1:18" x14ac:dyDescent="0.25">
      <c r="A33" s="301"/>
      <c r="B33" s="301"/>
      <c r="C33" s="301"/>
      <c r="D33" s="301"/>
      <c r="E33" s="304"/>
      <c r="F33" s="303"/>
      <c r="G33" s="301"/>
      <c r="H33" s="301"/>
      <c r="I33" s="301"/>
      <c r="J33" s="301"/>
      <c r="K33" s="301"/>
      <c r="L33" s="301"/>
      <c r="M33" s="304"/>
      <c r="N33" s="304"/>
      <c r="O33" s="304"/>
      <c r="P33" s="304"/>
      <c r="Q33" s="304"/>
      <c r="R33" s="304"/>
    </row>
    <row r="34" spans="1:18" x14ac:dyDescent="0.25">
      <c r="A34" s="301"/>
      <c r="B34" s="301"/>
      <c r="C34" s="301"/>
      <c r="D34" s="301"/>
      <c r="E34" s="304"/>
      <c r="F34" s="303"/>
      <c r="G34" s="301"/>
      <c r="H34" s="301"/>
      <c r="I34" s="301"/>
      <c r="J34" s="301"/>
      <c r="K34" s="301"/>
      <c r="L34" s="301"/>
      <c r="M34" s="304"/>
      <c r="N34" s="304"/>
      <c r="O34" s="304"/>
      <c r="P34" s="304"/>
      <c r="Q34" s="304"/>
      <c r="R34" s="304"/>
    </row>
    <row r="35" spans="1:18" x14ac:dyDescent="0.25">
      <c r="A35" s="301"/>
      <c r="B35" s="301"/>
      <c r="C35" s="301"/>
      <c r="D35" s="301"/>
      <c r="E35" s="304"/>
      <c r="F35" s="303"/>
      <c r="G35" s="301"/>
      <c r="H35" s="301"/>
      <c r="I35" s="301"/>
      <c r="J35" s="301"/>
      <c r="K35" s="301"/>
      <c r="L35" s="301"/>
      <c r="M35" s="304"/>
      <c r="N35" s="304"/>
      <c r="O35" s="304"/>
      <c r="P35" s="304"/>
      <c r="Q35" s="304"/>
      <c r="R35" s="304"/>
    </row>
    <row r="36" spans="1:18" x14ac:dyDescent="0.25">
      <c r="A36" s="301"/>
      <c r="B36" s="301"/>
      <c r="C36" s="301"/>
      <c r="D36" s="301"/>
      <c r="E36" s="304"/>
      <c r="F36" s="303"/>
      <c r="G36" s="301"/>
      <c r="H36" s="301"/>
      <c r="I36" s="301"/>
      <c r="J36" s="301"/>
      <c r="K36" s="301"/>
      <c r="L36" s="301"/>
      <c r="M36" s="304"/>
      <c r="N36" s="304"/>
      <c r="O36" s="304"/>
      <c r="P36" s="304"/>
      <c r="Q36" s="304"/>
      <c r="R36" s="304"/>
    </row>
    <row r="37" spans="1:18" x14ac:dyDescent="0.25">
      <c r="A37" s="301"/>
      <c r="B37" s="301"/>
      <c r="C37" s="301"/>
      <c r="D37" s="301"/>
      <c r="E37" s="304"/>
      <c r="F37" s="303"/>
      <c r="G37" s="301"/>
      <c r="H37" s="301"/>
      <c r="I37" s="301"/>
      <c r="J37" s="301"/>
      <c r="K37" s="301"/>
      <c r="L37" s="301"/>
      <c r="M37" s="304"/>
      <c r="N37" s="304"/>
      <c r="O37" s="304"/>
      <c r="P37" s="304"/>
      <c r="Q37" s="304"/>
      <c r="R37" s="304"/>
    </row>
    <row r="38" spans="1:18" x14ac:dyDescent="0.25">
      <c r="A38" s="301"/>
      <c r="B38" s="301"/>
      <c r="C38" s="301"/>
      <c r="D38" s="301"/>
      <c r="E38" s="304"/>
      <c r="F38" s="303"/>
      <c r="G38" s="301"/>
      <c r="H38" s="301"/>
      <c r="I38" s="301"/>
      <c r="J38" s="301"/>
      <c r="K38" s="301"/>
      <c r="L38" s="301"/>
      <c r="M38" s="304"/>
      <c r="N38" s="304"/>
      <c r="O38" s="304"/>
      <c r="P38" s="304"/>
      <c r="Q38" s="304"/>
      <c r="R38" s="304"/>
    </row>
    <row r="39" spans="1:18" x14ac:dyDescent="0.25">
      <c r="A39" s="301"/>
      <c r="B39" s="301"/>
      <c r="C39" s="304"/>
      <c r="D39" s="304"/>
      <c r="E39" s="304"/>
      <c r="F39" s="304"/>
      <c r="G39" s="301"/>
      <c r="H39" s="301"/>
      <c r="I39" s="301"/>
      <c r="J39" s="301"/>
      <c r="K39" s="301"/>
      <c r="L39" s="301"/>
      <c r="M39" s="304"/>
      <c r="N39" s="304"/>
      <c r="O39" s="327"/>
      <c r="P39" s="327"/>
      <c r="Q39" s="327"/>
      <c r="R39" s="304"/>
    </row>
    <row r="40" spans="1:18" x14ac:dyDescent="0.25">
      <c r="A40" s="301"/>
      <c r="B40" s="304"/>
      <c r="C40" s="304"/>
      <c r="D40" s="304"/>
      <c r="E40" s="304"/>
      <c r="F40" s="303"/>
      <c r="G40" s="301"/>
      <c r="H40" s="301"/>
      <c r="I40" s="301"/>
      <c r="J40" s="301"/>
      <c r="K40" s="301"/>
      <c r="L40" s="301"/>
      <c r="M40" s="304"/>
      <c r="N40" s="304"/>
      <c r="O40" s="327"/>
      <c r="P40" s="327"/>
      <c r="Q40" s="327"/>
      <c r="R40" s="304"/>
    </row>
    <row r="41" spans="1:18" x14ac:dyDescent="0.25">
      <c r="A41" s="301"/>
      <c r="B41" s="304"/>
      <c r="C41" s="304"/>
      <c r="D41" s="304"/>
      <c r="E41" s="304"/>
      <c r="F41" s="303"/>
      <c r="G41" s="301"/>
      <c r="H41" s="301"/>
      <c r="I41" s="301"/>
      <c r="J41" s="301"/>
      <c r="K41" s="301"/>
      <c r="L41" s="301"/>
      <c r="M41" s="304"/>
      <c r="N41" s="304"/>
      <c r="O41" s="327"/>
      <c r="P41" s="327"/>
      <c r="Q41" s="327"/>
      <c r="R41" s="304"/>
    </row>
    <row r="42" spans="1:18" x14ac:dyDescent="0.25">
      <c r="A42" s="301"/>
      <c r="B42" s="304"/>
      <c r="C42" s="304"/>
      <c r="D42" s="304"/>
      <c r="E42" s="304"/>
      <c r="F42" s="303"/>
      <c r="G42" s="301"/>
      <c r="H42" s="301"/>
      <c r="I42" s="301"/>
      <c r="J42" s="301"/>
      <c r="K42" s="301"/>
      <c r="L42" s="301"/>
      <c r="M42" s="304"/>
      <c r="N42" s="304"/>
      <c r="O42" s="327"/>
      <c r="P42" s="327"/>
      <c r="Q42" s="327"/>
      <c r="R42" s="304"/>
    </row>
    <row r="43" spans="1:18" x14ac:dyDescent="0.25">
      <c r="A43" s="301"/>
      <c r="B43" s="304"/>
      <c r="C43" s="304"/>
      <c r="D43" s="304"/>
      <c r="E43" s="304"/>
      <c r="F43" s="303"/>
      <c r="G43" s="301"/>
      <c r="H43" s="301"/>
      <c r="I43" s="301"/>
      <c r="J43" s="301"/>
      <c r="K43" s="301"/>
      <c r="L43" s="301"/>
      <c r="M43" s="304"/>
      <c r="N43" s="304"/>
      <c r="O43" s="327"/>
      <c r="P43" s="327"/>
      <c r="Q43" s="327"/>
      <c r="R43" s="304"/>
    </row>
    <row r="44" spans="1:18" x14ac:dyDescent="0.25">
      <c r="A44" s="301"/>
      <c r="B44" s="301"/>
      <c r="C44" s="301"/>
      <c r="D44" s="301"/>
      <c r="E44" s="304"/>
      <c r="F44" s="303"/>
      <c r="G44" s="301"/>
      <c r="H44" s="301"/>
      <c r="I44" s="301"/>
      <c r="J44" s="301"/>
      <c r="K44" s="301"/>
      <c r="L44" s="301"/>
      <c r="M44" s="303"/>
      <c r="N44" s="303"/>
      <c r="O44" s="324"/>
      <c r="P44" s="327"/>
      <c r="Q44" s="327"/>
      <c r="R44" s="304"/>
    </row>
    <row r="45" spans="1:18" x14ac:dyDescent="0.25">
      <c r="A45" s="301"/>
      <c r="B45" s="301"/>
      <c r="C45" s="301"/>
      <c r="D45" s="301"/>
      <c r="E45" s="304"/>
      <c r="F45" s="303"/>
      <c r="G45" s="301"/>
      <c r="H45" s="301"/>
      <c r="I45" s="301"/>
      <c r="J45" s="301"/>
      <c r="K45" s="301"/>
      <c r="L45" s="301"/>
      <c r="M45" s="303"/>
      <c r="N45" s="303"/>
      <c r="O45" s="324"/>
      <c r="P45" s="327"/>
      <c r="Q45" s="327"/>
      <c r="R45" s="304"/>
    </row>
    <row r="46" spans="1:18" x14ac:dyDescent="0.25">
      <c r="A46" s="301"/>
      <c r="B46" s="301"/>
      <c r="C46" s="301"/>
      <c r="D46" s="301"/>
      <c r="E46" s="304"/>
      <c r="F46" s="303"/>
      <c r="G46" s="303"/>
      <c r="H46" s="303"/>
      <c r="I46" s="303"/>
      <c r="J46" s="303"/>
      <c r="K46" s="303"/>
      <c r="L46" s="303"/>
      <c r="M46" s="303"/>
      <c r="N46" s="303"/>
      <c r="O46" s="324"/>
      <c r="P46" s="327"/>
      <c r="Q46" s="327"/>
      <c r="R46" s="304"/>
    </row>
    <row r="47" spans="1:18" x14ac:dyDescent="0.25">
      <c r="A47" s="301"/>
      <c r="B47" s="301"/>
      <c r="C47" s="301"/>
      <c r="D47" s="301"/>
      <c r="E47" s="304"/>
      <c r="F47" s="303"/>
      <c r="G47" s="303"/>
      <c r="H47" s="303"/>
      <c r="I47" s="303"/>
      <c r="J47" s="303"/>
      <c r="K47" s="303"/>
      <c r="L47" s="303"/>
      <c r="M47" s="303"/>
      <c r="N47" s="303"/>
      <c r="O47" s="324"/>
      <c r="P47" s="327"/>
      <c r="Q47" s="327"/>
      <c r="R47" s="304"/>
    </row>
    <row r="48" spans="1:18" x14ac:dyDescent="0.25">
      <c r="A48" s="301"/>
      <c r="B48" s="301"/>
      <c r="C48" s="301"/>
      <c r="D48" s="301"/>
      <c r="E48" s="304"/>
      <c r="F48" s="304"/>
      <c r="G48" s="304"/>
      <c r="H48" s="304"/>
      <c r="I48" s="304"/>
      <c r="J48" s="304"/>
      <c r="K48" s="304"/>
      <c r="L48" s="303"/>
      <c r="M48" s="303"/>
      <c r="N48" s="303"/>
      <c r="O48" s="324"/>
      <c r="P48" s="327"/>
      <c r="Q48" s="327"/>
      <c r="R48" s="304"/>
    </row>
    <row r="49" spans="1:18" x14ac:dyDescent="0.25">
      <c r="A49" s="301"/>
      <c r="B49" s="301"/>
      <c r="C49" s="301"/>
      <c r="D49" s="301"/>
      <c r="E49" s="303"/>
      <c r="F49" s="303"/>
      <c r="G49" s="303"/>
      <c r="H49" s="303"/>
      <c r="I49" s="303"/>
      <c r="J49" s="303"/>
      <c r="K49" s="303"/>
      <c r="L49" s="303"/>
      <c r="M49" s="303"/>
      <c r="N49" s="303"/>
      <c r="O49" s="324"/>
      <c r="P49" s="327"/>
      <c r="Q49" s="327"/>
      <c r="R49" s="304"/>
    </row>
    <row r="50" spans="1:18" x14ac:dyDescent="0.25">
      <c r="A50" s="301"/>
      <c r="B50" s="301"/>
      <c r="C50" s="301"/>
      <c r="D50" s="301"/>
      <c r="E50" s="303"/>
      <c r="F50" s="303"/>
      <c r="G50" s="303"/>
      <c r="H50" s="303"/>
      <c r="I50" s="303"/>
      <c r="J50" s="303"/>
      <c r="K50" s="303"/>
      <c r="L50" s="303"/>
      <c r="M50" s="303"/>
      <c r="N50" s="303"/>
      <c r="O50" s="324"/>
      <c r="P50" s="327"/>
      <c r="Q50" s="327"/>
      <c r="R50" s="304"/>
    </row>
    <row r="51" spans="1:18" x14ac:dyDescent="0.25">
      <c r="A51" s="301"/>
      <c r="B51" s="301"/>
      <c r="C51" s="301"/>
      <c r="D51" s="301"/>
      <c r="E51" s="303"/>
      <c r="F51" s="303"/>
      <c r="G51" s="303"/>
      <c r="H51" s="303"/>
      <c r="I51" s="303"/>
      <c r="J51" s="303"/>
      <c r="K51" s="303"/>
      <c r="L51" s="303"/>
      <c r="M51" s="303"/>
      <c r="N51" s="303"/>
      <c r="O51" s="324"/>
      <c r="P51" s="327"/>
      <c r="Q51" s="327"/>
      <c r="R51" s="304"/>
    </row>
    <row r="52" spans="1:18" x14ac:dyDescent="0.25">
      <c r="A52" s="301"/>
      <c r="B52" s="301"/>
      <c r="C52" s="301"/>
      <c r="D52" s="301"/>
      <c r="E52" s="303"/>
      <c r="F52" s="303"/>
      <c r="G52" s="303"/>
      <c r="H52" s="303"/>
      <c r="I52" s="303"/>
      <c r="J52" s="303"/>
      <c r="K52" s="303"/>
      <c r="L52" s="303"/>
      <c r="M52" s="303"/>
      <c r="N52" s="303"/>
      <c r="O52" s="324"/>
      <c r="P52" s="327"/>
      <c r="Q52" s="327"/>
      <c r="R52" s="304"/>
    </row>
    <row r="53" spans="1:18" x14ac:dyDescent="0.25">
      <c r="A53" s="301"/>
      <c r="B53" s="301"/>
      <c r="C53" s="301"/>
      <c r="D53" s="301"/>
      <c r="E53" s="303"/>
      <c r="F53" s="303"/>
      <c r="G53" s="303"/>
      <c r="H53" s="303"/>
      <c r="I53" s="303"/>
      <c r="J53" s="303"/>
      <c r="K53" s="303"/>
      <c r="L53" s="303"/>
      <c r="M53" s="303"/>
      <c r="N53" s="303"/>
      <c r="O53" s="324"/>
      <c r="P53" s="327"/>
      <c r="Q53" s="327"/>
      <c r="R53" s="304"/>
    </row>
    <row r="54" spans="1:18" x14ac:dyDescent="0.25">
      <c r="A54" s="301"/>
      <c r="B54" s="301"/>
      <c r="C54" s="301"/>
      <c r="D54" s="301"/>
      <c r="E54" s="303"/>
      <c r="F54" s="303"/>
      <c r="G54" s="303"/>
      <c r="H54" s="303"/>
      <c r="I54" s="303"/>
      <c r="J54" s="303"/>
      <c r="K54" s="303"/>
      <c r="L54" s="303"/>
      <c r="M54" s="303"/>
      <c r="N54" s="303"/>
      <c r="O54" s="324"/>
      <c r="P54" s="327"/>
      <c r="Q54" s="327"/>
      <c r="R54" s="304"/>
    </row>
    <row r="55" spans="1:18" x14ac:dyDescent="0.25">
      <c r="A55" s="301"/>
      <c r="B55" s="301"/>
      <c r="C55" s="301"/>
      <c r="D55" s="301"/>
      <c r="E55" s="303"/>
      <c r="F55" s="303"/>
      <c r="G55" s="303"/>
      <c r="H55" s="303"/>
      <c r="I55" s="303"/>
      <c r="J55" s="303"/>
      <c r="K55" s="303"/>
      <c r="L55" s="303"/>
      <c r="M55" s="303"/>
      <c r="N55" s="303"/>
      <c r="O55" s="324"/>
      <c r="P55" s="327"/>
      <c r="Q55" s="327"/>
      <c r="R55" s="304"/>
    </row>
    <row r="56" spans="1:18" x14ac:dyDescent="0.25">
      <c r="A56" s="301"/>
      <c r="B56" s="301"/>
      <c r="C56" s="301"/>
      <c r="D56" s="301"/>
      <c r="E56" s="303"/>
      <c r="F56" s="303"/>
      <c r="G56" s="303"/>
      <c r="H56" s="303"/>
      <c r="I56" s="303"/>
      <c r="J56" s="303"/>
      <c r="K56" s="303"/>
      <c r="L56" s="303"/>
      <c r="M56" s="303"/>
      <c r="N56" s="303"/>
      <c r="O56" s="324"/>
      <c r="P56" s="327"/>
      <c r="Q56" s="327"/>
      <c r="R56" s="304"/>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995F5-3F08-40E1-9021-8298E6A952C5}">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c r="S1" s="306"/>
      <c r="T1" s="306"/>
      <c r="U1" s="306"/>
    </row>
    <row r="2" spans="1:25" ht="26.25" x14ac:dyDescent="0.4">
      <c r="A2" s="301"/>
      <c r="B2" s="307" t="s">
        <v>68</v>
      </c>
      <c r="C2" s="307"/>
      <c r="D2" s="307"/>
      <c r="E2" s="307"/>
      <c r="F2" s="307"/>
      <c r="G2" s="309" t="s">
        <v>379</v>
      </c>
      <c r="H2" s="307"/>
      <c r="I2" s="307"/>
      <c r="J2" s="307"/>
      <c r="K2" s="310"/>
      <c r="L2" s="310"/>
      <c r="M2" s="310"/>
      <c r="N2" s="310"/>
      <c r="O2" s="310"/>
      <c r="P2" s="329"/>
      <c r="Q2" s="304"/>
      <c r="R2" s="304"/>
      <c r="S2" s="305"/>
      <c r="T2" s="305"/>
      <c r="U2" s="305"/>
    </row>
    <row r="3" spans="1:25" ht="26.25" x14ac:dyDescent="0.4">
      <c r="A3" s="301"/>
      <c r="B3" s="312" t="s">
        <v>411</v>
      </c>
      <c r="C3" s="312"/>
      <c r="D3" s="437">
        <v>45174</v>
      </c>
      <c r="E3" s="437"/>
      <c r="F3" s="437"/>
      <c r="G3" s="437"/>
      <c r="H3" s="437"/>
      <c r="I3" s="312"/>
      <c r="J3" s="312"/>
      <c r="K3" s="315"/>
      <c r="L3" s="315"/>
      <c r="M3" s="315"/>
      <c r="N3" s="315"/>
      <c r="O3" s="315"/>
      <c r="P3" s="330"/>
      <c r="Q3" s="304"/>
      <c r="R3" s="304"/>
      <c r="S3" s="305"/>
      <c r="T3" s="305"/>
      <c r="U3" s="305"/>
    </row>
    <row r="4" spans="1:25" ht="23.25" x14ac:dyDescent="0.35">
      <c r="A4" s="301"/>
      <c r="B4" s="317" t="s">
        <v>425</v>
      </c>
      <c r="C4" s="320"/>
      <c r="D4" s="320"/>
      <c r="E4" s="320"/>
      <c r="F4" s="320"/>
      <c r="G4" s="344"/>
      <c r="H4" s="344"/>
      <c r="I4" s="344"/>
      <c r="J4" s="344"/>
      <c r="K4" s="320"/>
      <c r="L4" s="320"/>
      <c r="M4" s="320"/>
      <c r="N4" s="321"/>
      <c r="O4" s="301"/>
      <c r="P4" s="304"/>
      <c r="Q4" s="304"/>
      <c r="R4" s="339"/>
      <c r="S4" s="305"/>
      <c r="T4" s="305"/>
      <c r="U4" s="305"/>
    </row>
    <row r="5" spans="1:25" x14ac:dyDescent="0.25">
      <c r="A5" s="301"/>
      <c r="B5" s="301"/>
      <c r="C5" s="301"/>
      <c r="D5" s="301"/>
      <c r="E5" s="301"/>
      <c r="F5" s="301"/>
      <c r="G5" s="331"/>
      <c r="H5" s="301"/>
      <c r="I5" s="301"/>
      <c r="J5" s="301"/>
      <c r="K5" s="301"/>
      <c r="L5" s="301"/>
      <c r="M5" s="301"/>
      <c r="N5" s="301"/>
      <c r="O5" s="301"/>
      <c r="P5" s="304"/>
      <c r="Q5" s="342" t="s">
        <v>404</v>
      </c>
      <c r="R5" s="304" t="s">
        <v>405</v>
      </c>
      <c r="S5" s="305"/>
      <c r="T5" s="305"/>
      <c r="U5" s="305"/>
      <c r="V5" s="349"/>
      <c r="W5" s="349"/>
      <c r="X5" s="349"/>
      <c r="Y5" s="349"/>
    </row>
    <row r="6" spans="1:25" x14ac:dyDescent="0.25">
      <c r="A6" s="301"/>
      <c r="B6" s="301"/>
      <c r="C6" s="301"/>
      <c r="D6" s="301"/>
      <c r="E6" s="301"/>
      <c r="F6" s="301"/>
      <c r="G6" s="331"/>
      <c r="H6" s="301"/>
      <c r="I6" s="301"/>
      <c r="J6" s="301"/>
      <c r="K6" s="301"/>
      <c r="L6" s="301"/>
      <c r="M6" s="301"/>
      <c r="N6" s="301"/>
      <c r="O6" s="332"/>
      <c r="P6" s="327"/>
      <c r="Q6" s="304"/>
      <c r="R6" s="304"/>
      <c r="S6" s="305"/>
      <c r="T6" s="305"/>
      <c r="U6" s="305"/>
      <c r="V6" s="349"/>
      <c r="W6" s="349"/>
      <c r="X6" s="349"/>
      <c r="Y6" s="349"/>
    </row>
    <row r="7" spans="1:25" x14ac:dyDescent="0.25">
      <c r="A7" s="301"/>
      <c r="B7" s="301"/>
      <c r="C7" s="301"/>
      <c r="D7" s="301"/>
      <c r="E7" s="301"/>
      <c r="F7" s="301"/>
      <c r="G7" s="331"/>
      <c r="H7" s="301"/>
      <c r="I7" s="301"/>
      <c r="J7" s="301"/>
      <c r="K7" s="301"/>
      <c r="L7" s="301"/>
      <c r="M7" s="301"/>
      <c r="N7" s="301"/>
      <c r="O7" s="332"/>
      <c r="P7" s="327"/>
      <c r="Q7" s="322" t="s">
        <v>428</v>
      </c>
      <c r="R7" s="322">
        <v>7.0175438596491224E-2</v>
      </c>
      <c r="S7" s="305"/>
      <c r="T7" s="305"/>
      <c r="U7" s="305"/>
      <c r="V7" s="349"/>
      <c r="W7" s="349"/>
      <c r="X7" s="349"/>
      <c r="Y7" s="349"/>
    </row>
    <row r="8" spans="1:25" x14ac:dyDescent="0.25">
      <c r="A8" s="301"/>
      <c r="B8" s="301"/>
      <c r="C8" s="301"/>
      <c r="D8" s="301"/>
      <c r="E8" s="301"/>
      <c r="F8" s="301"/>
      <c r="G8" s="340"/>
      <c r="H8" s="301"/>
      <c r="I8" s="301"/>
      <c r="J8" s="301"/>
      <c r="K8" s="301"/>
      <c r="L8" s="301"/>
      <c r="M8" s="301"/>
      <c r="N8" s="301"/>
      <c r="O8" s="332"/>
      <c r="P8" s="327"/>
      <c r="Q8" s="322">
        <v>9.5000000000000001E-2</v>
      </c>
      <c r="R8" s="322">
        <v>0.10526315789473684</v>
      </c>
      <c r="S8" s="305"/>
      <c r="T8" s="305"/>
      <c r="U8" s="305"/>
      <c r="V8" s="349"/>
      <c r="W8" s="349"/>
      <c r="X8" s="349"/>
      <c r="Y8" s="349"/>
    </row>
    <row r="9" spans="1:25" x14ac:dyDescent="0.25">
      <c r="A9" s="301"/>
      <c r="B9" s="301"/>
      <c r="C9" s="301"/>
      <c r="D9" s="301"/>
      <c r="E9" s="301"/>
      <c r="F9" s="301"/>
      <c r="G9" s="301"/>
      <c r="H9" s="301"/>
      <c r="I9" s="301"/>
      <c r="J9" s="301"/>
      <c r="K9" s="301"/>
      <c r="L9" s="301"/>
      <c r="M9" s="301"/>
      <c r="N9" s="301"/>
      <c r="O9" s="332"/>
      <c r="P9" s="327"/>
      <c r="Q9" s="322">
        <v>9.7500000000000003E-2</v>
      </c>
      <c r="R9" s="322">
        <v>7.0175438596491224E-2</v>
      </c>
      <c r="S9" s="305"/>
      <c r="T9" s="305"/>
      <c r="U9" s="305"/>
      <c r="V9" s="349"/>
      <c r="W9" s="349"/>
      <c r="X9" s="349"/>
      <c r="Y9" s="349"/>
    </row>
    <row r="10" spans="1:25" x14ac:dyDescent="0.25">
      <c r="A10" s="301"/>
      <c r="B10" s="301"/>
      <c r="C10" s="301"/>
      <c r="D10" s="301"/>
      <c r="E10" s="301"/>
      <c r="F10" s="301"/>
      <c r="G10" s="301"/>
      <c r="H10" s="301"/>
      <c r="I10" s="301"/>
      <c r="J10" s="301"/>
      <c r="K10" s="301"/>
      <c r="L10" s="301"/>
      <c r="M10" s="301"/>
      <c r="N10" s="301"/>
      <c r="O10" s="332"/>
      <c r="P10" s="327"/>
      <c r="Q10" s="322">
        <v>0.1</v>
      </c>
      <c r="R10" s="322">
        <v>0.14035087719298245</v>
      </c>
      <c r="S10" s="305"/>
      <c r="T10" s="305"/>
      <c r="U10" s="305"/>
      <c r="V10" s="349"/>
      <c r="W10" s="349"/>
      <c r="X10" s="349"/>
      <c r="Y10" s="349"/>
    </row>
    <row r="11" spans="1:25" x14ac:dyDescent="0.25">
      <c r="A11" s="301"/>
      <c r="B11" s="301"/>
      <c r="C11" s="301"/>
      <c r="D11" s="301"/>
      <c r="E11" s="301"/>
      <c r="F11" s="301"/>
      <c r="G11" s="301"/>
      <c r="H11" s="301"/>
      <c r="I11" s="301"/>
      <c r="J11" s="301"/>
      <c r="K11" s="301"/>
      <c r="L11" s="301"/>
      <c r="M11" s="301"/>
      <c r="N11" s="301"/>
      <c r="O11" s="333"/>
      <c r="P11" s="334"/>
      <c r="Q11" s="322">
        <v>0.10250000000000001</v>
      </c>
      <c r="R11" s="322">
        <v>0.21052631578947367</v>
      </c>
      <c r="S11" s="305"/>
      <c r="T11" s="305"/>
      <c r="U11" s="305"/>
      <c r="V11" s="349"/>
      <c r="W11" s="349"/>
      <c r="X11" s="349"/>
      <c r="Y11" s="349"/>
    </row>
    <row r="12" spans="1:25" x14ac:dyDescent="0.25">
      <c r="A12" s="301"/>
      <c r="B12" s="301"/>
      <c r="C12" s="301"/>
      <c r="D12" s="301"/>
      <c r="E12" s="301"/>
      <c r="F12" s="301"/>
      <c r="G12" s="301"/>
      <c r="H12" s="301"/>
      <c r="I12" s="301"/>
      <c r="J12" s="301"/>
      <c r="K12" s="301"/>
      <c r="L12" s="301"/>
      <c r="M12" s="301"/>
      <c r="N12" s="301"/>
      <c r="O12" s="332"/>
      <c r="P12" s="327"/>
      <c r="Q12" s="322">
        <v>0.10500000000000001</v>
      </c>
      <c r="R12" s="322">
        <v>0.19298245614035087</v>
      </c>
      <c r="S12" s="305"/>
      <c r="T12" s="305"/>
      <c r="U12" s="305"/>
      <c r="V12" s="349"/>
      <c r="W12" s="349"/>
      <c r="X12" s="349"/>
      <c r="Y12" s="349"/>
    </row>
    <row r="13" spans="1:25" x14ac:dyDescent="0.25">
      <c r="A13" s="301"/>
      <c r="B13" s="301"/>
      <c r="C13" s="301"/>
      <c r="D13" s="301"/>
      <c r="E13" s="301"/>
      <c r="F13" s="301"/>
      <c r="G13" s="301"/>
      <c r="H13" s="301"/>
      <c r="I13" s="301"/>
      <c r="J13" s="301"/>
      <c r="K13" s="335"/>
      <c r="L13" s="301"/>
      <c r="M13" s="301"/>
      <c r="N13" s="301"/>
      <c r="O13" s="332"/>
      <c r="P13" s="327"/>
      <c r="Q13" s="322" t="s">
        <v>429</v>
      </c>
      <c r="R13" s="322">
        <v>0.21052631578947367</v>
      </c>
      <c r="S13" s="305"/>
      <c r="T13" s="305"/>
      <c r="U13" s="305"/>
      <c r="V13" s="349"/>
      <c r="W13" s="349"/>
      <c r="X13" s="349"/>
      <c r="Y13" s="349"/>
    </row>
    <row r="14" spans="1:25" x14ac:dyDescent="0.25">
      <c r="A14" s="301"/>
      <c r="B14" s="301"/>
      <c r="C14" s="301"/>
      <c r="D14" s="301"/>
      <c r="E14" s="301"/>
      <c r="F14" s="301"/>
      <c r="G14" s="301"/>
      <c r="H14" s="301"/>
      <c r="I14" s="301"/>
      <c r="J14" s="301"/>
      <c r="K14" s="301"/>
      <c r="L14" s="301"/>
      <c r="M14" s="301"/>
      <c r="N14" s="301"/>
      <c r="O14" s="332"/>
      <c r="P14" s="327"/>
      <c r="Q14" s="322"/>
      <c r="R14" s="322"/>
      <c r="S14" s="305"/>
      <c r="T14" s="305"/>
      <c r="U14" s="305"/>
      <c r="V14" s="349"/>
      <c r="W14" s="349"/>
      <c r="X14" s="349"/>
      <c r="Y14" s="349"/>
    </row>
    <row r="15" spans="1:25" x14ac:dyDescent="0.25">
      <c r="A15" s="301"/>
      <c r="B15" s="301"/>
      <c r="C15" s="301"/>
      <c r="D15" s="301"/>
      <c r="E15" s="301"/>
      <c r="F15" s="301"/>
      <c r="G15" s="301"/>
      <c r="H15" s="301"/>
      <c r="I15" s="301"/>
      <c r="J15" s="301"/>
      <c r="K15" s="301"/>
      <c r="L15" s="301"/>
      <c r="M15" s="301"/>
      <c r="N15" s="301"/>
      <c r="O15" s="332"/>
      <c r="P15" s="327"/>
      <c r="Q15" s="322"/>
      <c r="R15" s="322"/>
      <c r="S15" s="305"/>
      <c r="T15" s="305"/>
      <c r="U15" s="305"/>
      <c r="V15" s="349"/>
      <c r="W15" s="349"/>
      <c r="X15" s="349"/>
      <c r="Y15" s="349"/>
    </row>
    <row r="16" spans="1:25" x14ac:dyDescent="0.25">
      <c r="A16" s="301"/>
      <c r="B16" s="301"/>
      <c r="C16" s="301"/>
      <c r="D16" s="301"/>
      <c r="E16" s="301"/>
      <c r="F16" s="301"/>
      <c r="G16" s="301"/>
      <c r="H16" s="301"/>
      <c r="I16" s="301"/>
      <c r="J16" s="301"/>
      <c r="K16" s="301"/>
      <c r="L16" s="301"/>
      <c r="M16" s="301"/>
      <c r="N16" s="301"/>
      <c r="O16" s="332"/>
      <c r="P16" s="327"/>
      <c r="Q16" s="322"/>
      <c r="R16" s="322"/>
      <c r="S16" s="305"/>
      <c r="T16" s="305"/>
      <c r="U16" s="305"/>
      <c r="V16" s="349"/>
      <c r="W16" s="349"/>
      <c r="X16" s="349"/>
      <c r="Y16" s="349"/>
    </row>
    <row r="17" spans="1:25" x14ac:dyDescent="0.25">
      <c r="A17" s="301"/>
      <c r="B17" s="301"/>
      <c r="C17" s="301"/>
      <c r="D17" s="301"/>
      <c r="E17" s="301"/>
      <c r="F17" s="301"/>
      <c r="G17" s="340"/>
      <c r="H17" s="301"/>
      <c r="I17" s="301"/>
      <c r="J17" s="301"/>
      <c r="K17" s="301"/>
      <c r="L17" s="301"/>
      <c r="M17" s="301"/>
      <c r="N17" s="301"/>
      <c r="O17" s="332"/>
      <c r="P17" s="327"/>
      <c r="Q17" s="327" t="s">
        <v>407</v>
      </c>
      <c r="R17" s="304"/>
      <c r="S17" s="305"/>
      <c r="T17" s="305"/>
      <c r="U17" s="305"/>
      <c r="V17" s="349"/>
      <c r="W17" s="349"/>
      <c r="X17" s="349"/>
      <c r="Y17" s="349"/>
    </row>
    <row r="18" spans="1:25" x14ac:dyDescent="0.25">
      <c r="A18" s="301"/>
      <c r="B18" s="301"/>
      <c r="C18" s="301"/>
      <c r="D18" s="301"/>
      <c r="E18" s="301"/>
      <c r="F18" s="301"/>
      <c r="G18" s="301"/>
      <c r="H18" s="301"/>
      <c r="I18" s="301"/>
      <c r="J18" s="301"/>
      <c r="K18" s="301"/>
      <c r="L18" s="301"/>
      <c r="M18" s="301"/>
      <c r="N18" s="301"/>
      <c r="O18" s="332"/>
      <c r="P18" s="327"/>
      <c r="Q18" s="327" t="s">
        <v>408</v>
      </c>
      <c r="R18" s="304"/>
      <c r="S18" s="305"/>
      <c r="T18" s="305"/>
      <c r="U18" s="305"/>
      <c r="V18" s="349"/>
      <c r="W18" s="349"/>
      <c r="X18" s="349"/>
      <c r="Y18" s="349"/>
    </row>
    <row r="19" spans="1:25" x14ac:dyDescent="0.25">
      <c r="A19" s="301"/>
      <c r="B19" s="301"/>
      <c r="C19" s="301"/>
      <c r="D19" s="301"/>
      <c r="E19" s="301"/>
      <c r="F19" s="301"/>
      <c r="G19" s="301"/>
      <c r="H19" s="301"/>
      <c r="I19" s="301"/>
      <c r="J19" s="301"/>
      <c r="K19" s="301"/>
      <c r="L19" s="301"/>
      <c r="M19" s="301"/>
      <c r="N19" s="301"/>
      <c r="O19" s="332"/>
      <c r="P19" s="327"/>
      <c r="Q19" s="304"/>
      <c r="R19" s="304"/>
      <c r="S19" s="305"/>
      <c r="T19" s="305"/>
      <c r="U19" s="305"/>
      <c r="V19" s="349"/>
      <c r="W19" s="349"/>
      <c r="X19" s="349"/>
      <c r="Y19" s="349"/>
    </row>
    <row r="20" spans="1:25" x14ac:dyDescent="0.25">
      <c r="A20" s="301"/>
      <c r="B20" s="301"/>
      <c r="C20" s="301"/>
      <c r="D20" s="301"/>
      <c r="E20" s="301"/>
      <c r="F20" s="301"/>
      <c r="G20" s="301"/>
      <c r="H20" s="301"/>
      <c r="I20" s="301"/>
      <c r="J20" s="301"/>
      <c r="K20" s="301"/>
      <c r="L20" s="301"/>
      <c r="M20" s="301"/>
      <c r="N20" s="301"/>
      <c r="O20" s="332"/>
      <c r="P20" s="327"/>
      <c r="Q20" s="327"/>
      <c r="R20" s="304"/>
      <c r="S20" s="305"/>
      <c r="T20" s="305"/>
      <c r="U20" s="305"/>
      <c r="V20" s="349"/>
      <c r="W20" s="349"/>
      <c r="X20" s="349"/>
      <c r="Y20" s="349"/>
    </row>
    <row r="21" spans="1:25" x14ac:dyDescent="0.25">
      <c r="A21" s="301"/>
      <c r="B21" s="301"/>
      <c r="C21" s="301"/>
      <c r="D21" s="301"/>
      <c r="E21" s="304"/>
      <c r="F21" s="304"/>
      <c r="G21" s="304"/>
      <c r="H21" s="304"/>
      <c r="I21" s="304"/>
      <c r="J21" s="304"/>
      <c r="K21" s="304"/>
      <c r="L21" s="304"/>
      <c r="M21" s="304"/>
      <c r="N21" s="304"/>
      <c r="O21" s="332"/>
      <c r="P21" s="327"/>
      <c r="Q21" s="327"/>
      <c r="R21" s="304"/>
      <c r="S21" s="305"/>
      <c r="T21" s="305"/>
      <c r="U21" s="305"/>
      <c r="V21" s="349"/>
      <c r="W21" s="349"/>
      <c r="X21" s="349"/>
      <c r="Y21" s="349"/>
    </row>
    <row r="22" spans="1:25" x14ac:dyDescent="0.25">
      <c r="A22" s="301"/>
      <c r="B22" s="301"/>
      <c r="C22" s="301"/>
      <c r="D22" s="301"/>
      <c r="E22" s="304"/>
      <c r="F22" s="304"/>
      <c r="G22" s="304"/>
      <c r="H22" s="304"/>
      <c r="I22" s="304"/>
      <c r="J22" s="304"/>
      <c r="K22" s="304"/>
      <c r="L22" s="304"/>
      <c r="M22" s="304"/>
      <c r="N22" s="304"/>
      <c r="O22" s="332"/>
      <c r="P22" s="327"/>
      <c r="Q22" s="327"/>
      <c r="R22" s="304"/>
      <c r="S22" s="305"/>
      <c r="T22" s="305"/>
      <c r="U22" s="305"/>
      <c r="V22" s="349"/>
      <c r="W22" s="349"/>
      <c r="X22" s="349"/>
      <c r="Y22" s="349"/>
    </row>
    <row r="23" spans="1:25" x14ac:dyDescent="0.25">
      <c r="A23" s="301"/>
      <c r="B23" s="301"/>
      <c r="C23" s="301"/>
      <c r="D23" s="301"/>
      <c r="E23" s="304"/>
      <c r="F23" s="304"/>
      <c r="G23" s="304"/>
      <c r="H23" s="304"/>
      <c r="I23" s="304"/>
      <c r="J23" s="304"/>
      <c r="K23" s="304"/>
      <c r="L23" s="304"/>
      <c r="M23" s="304"/>
      <c r="N23" s="304"/>
      <c r="O23" s="332"/>
      <c r="P23" s="327"/>
      <c r="Q23" s="327"/>
      <c r="R23" s="304"/>
      <c r="S23" s="305"/>
      <c r="T23" s="305"/>
      <c r="U23" s="305"/>
    </row>
    <row r="24" spans="1:25" x14ac:dyDescent="0.25">
      <c r="A24" s="301"/>
      <c r="B24" s="301"/>
      <c r="C24" s="301"/>
      <c r="D24" s="301"/>
      <c r="E24" s="304"/>
      <c r="F24" s="304"/>
      <c r="G24" s="304"/>
      <c r="H24" s="304"/>
      <c r="I24" s="304"/>
      <c r="J24" s="304"/>
      <c r="K24" s="304"/>
      <c r="L24" s="304"/>
      <c r="M24" s="304"/>
      <c r="N24" s="304"/>
      <c r="O24" s="332"/>
      <c r="P24" s="327"/>
      <c r="Q24" s="327"/>
      <c r="R24" s="304"/>
      <c r="S24" s="305"/>
      <c r="T24" s="350"/>
      <c r="U24" s="350"/>
    </row>
    <row r="25" spans="1:25" x14ac:dyDescent="0.25">
      <c r="A25" s="301"/>
      <c r="B25" s="301"/>
      <c r="C25" s="301"/>
      <c r="D25" s="301"/>
      <c r="E25" s="304"/>
      <c r="F25" s="304"/>
      <c r="G25" s="304"/>
      <c r="H25" s="304"/>
      <c r="I25" s="304"/>
      <c r="J25" s="304"/>
      <c r="K25" s="304"/>
      <c r="L25" s="304"/>
      <c r="M25" s="304"/>
      <c r="N25" s="304"/>
      <c r="O25" s="332"/>
      <c r="P25" s="327"/>
      <c r="Q25" s="327"/>
      <c r="R25" s="304"/>
      <c r="S25" s="350"/>
      <c r="T25" s="350"/>
      <c r="U25" s="350"/>
    </row>
    <row r="26" spans="1:25" x14ac:dyDescent="0.25">
      <c r="A26" s="301"/>
      <c r="B26" s="301"/>
      <c r="C26" s="301"/>
      <c r="D26" s="301"/>
      <c r="E26" s="304"/>
      <c r="F26" s="304"/>
      <c r="G26" s="304"/>
      <c r="H26" s="304"/>
      <c r="I26" s="304"/>
      <c r="J26" s="304"/>
      <c r="K26" s="304"/>
      <c r="L26" s="304"/>
      <c r="M26" s="304"/>
      <c r="N26" s="304"/>
      <c r="O26" s="351"/>
      <c r="P26" s="327"/>
      <c r="Q26" s="327"/>
      <c r="R26" s="304"/>
    </row>
    <row r="27" spans="1:25" x14ac:dyDescent="0.25">
      <c r="A27" s="301"/>
      <c r="B27" s="301"/>
      <c r="C27" s="301"/>
      <c r="D27" s="301"/>
      <c r="E27" s="304"/>
      <c r="F27" s="304"/>
      <c r="G27" s="304"/>
      <c r="H27" s="304"/>
      <c r="I27" s="304"/>
      <c r="J27" s="304"/>
      <c r="K27" s="304"/>
      <c r="L27" s="304"/>
      <c r="M27" s="304"/>
      <c r="N27" s="304"/>
      <c r="O27" s="351"/>
      <c r="P27" s="327"/>
      <c r="Q27" s="327"/>
      <c r="R27" s="304"/>
    </row>
    <row r="28" spans="1:25" x14ac:dyDescent="0.25">
      <c r="A28" s="301"/>
      <c r="B28" s="304"/>
      <c r="C28" s="304"/>
      <c r="D28" s="304"/>
      <c r="E28" s="304"/>
      <c r="F28" s="301"/>
      <c r="G28" s="301"/>
      <c r="H28" s="301"/>
      <c r="I28" s="301"/>
      <c r="J28" s="301"/>
      <c r="K28" s="301"/>
      <c r="L28" s="301"/>
      <c r="M28" s="301"/>
      <c r="N28" s="304"/>
      <c r="O28" s="327"/>
      <c r="P28" s="327"/>
      <c r="Q28" s="327"/>
      <c r="R28" s="304"/>
    </row>
    <row r="29" spans="1:25" x14ac:dyDescent="0.25">
      <c r="A29" s="301"/>
      <c r="B29" s="304"/>
      <c r="C29" s="304"/>
      <c r="D29" s="304"/>
      <c r="E29" s="304"/>
      <c r="F29" s="301"/>
      <c r="G29" s="301"/>
      <c r="H29" s="301"/>
      <c r="I29" s="301"/>
      <c r="J29" s="301"/>
      <c r="K29" s="301"/>
      <c r="L29" s="301"/>
      <c r="M29" s="301"/>
      <c r="N29" s="304"/>
      <c r="O29" s="327"/>
      <c r="P29" s="327"/>
      <c r="Q29" s="327"/>
      <c r="R29" s="304"/>
    </row>
    <row r="30" spans="1:25" x14ac:dyDescent="0.25">
      <c r="A30" s="301"/>
      <c r="B30" s="301"/>
      <c r="C30" s="301"/>
      <c r="D30" s="301"/>
      <c r="E30" s="304"/>
      <c r="F30" s="301"/>
      <c r="G30" s="301"/>
      <c r="H30" s="301"/>
      <c r="I30" s="301"/>
      <c r="J30" s="301"/>
      <c r="K30" s="301"/>
      <c r="L30" s="301"/>
      <c r="M30" s="301"/>
      <c r="N30" s="304"/>
      <c r="O30" s="304"/>
      <c r="P30" s="304"/>
      <c r="Q30" s="304"/>
      <c r="R30" s="304"/>
    </row>
    <row r="31" spans="1:25" x14ac:dyDescent="0.25">
      <c r="A31" s="301"/>
      <c r="B31" s="301"/>
      <c r="C31" s="301"/>
      <c r="D31" s="301"/>
      <c r="E31" s="301"/>
      <c r="F31" s="301"/>
      <c r="G31" s="301"/>
      <c r="H31" s="301"/>
      <c r="I31" s="301"/>
      <c r="J31" s="301"/>
      <c r="K31" s="301"/>
      <c r="L31" s="301"/>
      <c r="M31" s="301"/>
      <c r="N31" s="301"/>
      <c r="O31" s="332"/>
      <c r="P31" s="327"/>
      <c r="Q31" s="327"/>
      <c r="R31" s="304"/>
    </row>
    <row r="32" spans="1:25" x14ac:dyDescent="0.25">
      <c r="A32" s="301"/>
      <c r="B32" s="301"/>
      <c r="C32" s="301"/>
      <c r="D32" s="301"/>
      <c r="E32" s="304"/>
      <c r="F32" s="301"/>
      <c r="G32" s="301"/>
      <c r="H32" s="301"/>
      <c r="I32" s="301"/>
      <c r="J32" s="301"/>
      <c r="K32" s="301"/>
      <c r="L32" s="301"/>
      <c r="M32" s="301"/>
      <c r="N32" s="304"/>
      <c r="O32" s="304"/>
      <c r="P32" s="304"/>
      <c r="Q32" s="304"/>
      <c r="R32" s="304"/>
    </row>
    <row r="33" spans="1:18" x14ac:dyDescent="0.25">
      <c r="A33" s="301"/>
      <c r="B33" s="301"/>
      <c r="C33" s="301"/>
      <c r="D33" s="301"/>
      <c r="E33" s="304"/>
      <c r="F33" s="301"/>
      <c r="G33" s="301"/>
      <c r="H33" s="301"/>
      <c r="I33" s="301"/>
      <c r="J33" s="301"/>
      <c r="K33" s="301"/>
      <c r="L33" s="301"/>
      <c r="M33" s="301"/>
      <c r="N33" s="304"/>
      <c r="O33" s="304"/>
      <c r="P33" s="304"/>
      <c r="Q33" s="304"/>
      <c r="R33" s="304"/>
    </row>
    <row r="34" spans="1:18" x14ac:dyDescent="0.25">
      <c r="A34" s="301"/>
      <c r="B34" s="301"/>
      <c r="C34" s="301"/>
      <c r="D34" s="301"/>
      <c r="E34" s="304"/>
      <c r="F34" s="301"/>
      <c r="G34" s="301"/>
      <c r="H34" s="301"/>
      <c r="I34" s="301"/>
      <c r="J34" s="301"/>
      <c r="K34" s="301"/>
      <c r="L34" s="301"/>
      <c r="M34" s="301"/>
      <c r="N34" s="304"/>
      <c r="O34" s="304"/>
      <c r="P34" s="304"/>
      <c r="Q34" s="304"/>
      <c r="R34" s="304"/>
    </row>
    <row r="35" spans="1:18" x14ac:dyDescent="0.25">
      <c r="A35" s="301"/>
      <c r="B35" s="301"/>
      <c r="C35" s="301"/>
      <c r="D35" s="301"/>
      <c r="E35" s="304"/>
      <c r="F35" s="301"/>
      <c r="G35" s="301"/>
      <c r="H35" s="301"/>
      <c r="I35" s="301"/>
      <c r="J35" s="301"/>
      <c r="K35" s="301"/>
      <c r="L35" s="301"/>
      <c r="M35" s="301"/>
      <c r="N35" s="304"/>
      <c r="O35" s="304"/>
      <c r="P35" s="304"/>
      <c r="Q35" s="304"/>
      <c r="R35" s="304"/>
    </row>
    <row r="36" spans="1:18" x14ac:dyDescent="0.25">
      <c r="A36" s="301"/>
      <c r="B36" s="301"/>
      <c r="C36" s="301"/>
      <c r="D36" s="301"/>
      <c r="E36" s="304"/>
      <c r="F36" s="301"/>
      <c r="G36" s="301"/>
      <c r="H36" s="301"/>
      <c r="I36" s="301"/>
      <c r="J36" s="301"/>
      <c r="K36" s="301"/>
      <c r="L36" s="301"/>
      <c r="M36" s="301"/>
      <c r="N36" s="304"/>
      <c r="O36" s="304"/>
      <c r="P36" s="304"/>
      <c r="Q36" s="304"/>
      <c r="R36" s="304"/>
    </row>
    <row r="37" spans="1:18" x14ac:dyDescent="0.25">
      <c r="A37" s="301"/>
      <c r="B37" s="301"/>
      <c r="C37" s="301"/>
      <c r="D37" s="301"/>
      <c r="E37" s="304"/>
      <c r="F37" s="301"/>
      <c r="G37" s="301"/>
      <c r="H37" s="301"/>
      <c r="I37" s="301"/>
      <c r="J37" s="301"/>
      <c r="K37" s="301"/>
      <c r="L37" s="301"/>
      <c r="M37" s="301"/>
      <c r="N37" s="304"/>
      <c r="O37" s="304"/>
      <c r="P37" s="304"/>
      <c r="Q37" s="304"/>
      <c r="R37" s="304"/>
    </row>
    <row r="38" spans="1:18" x14ac:dyDescent="0.25">
      <c r="A38" s="301"/>
      <c r="B38" s="301"/>
      <c r="C38" s="301"/>
      <c r="D38" s="301"/>
      <c r="E38" s="304"/>
      <c r="F38" s="301"/>
      <c r="G38" s="301"/>
      <c r="H38" s="301"/>
      <c r="I38" s="301"/>
      <c r="J38" s="301"/>
      <c r="K38" s="301"/>
      <c r="L38" s="301"/>
      <c r="M38" s="301"/>
      <c r="N38" s="304"/>
      <c r="O38" s="304"/>
      <c r="P38" s="304"/>
      <c r="Q38" s="304"/>
      <c r="R38" s="304"/>
    </row>
    <row r="39" spans="1:18" x14ac:dyDescent="0.25">
      <c r="A39" s="301"/>
      <c r="B39" s="301"/>
      <c r="C39" s="304"/>
      <c r="D39" s="304"/>
      <c r="E39" s="304"/>
      <c r="F39" s="301"/>
      <c r="G39" s="301"/>
      <c r="H39" s="301"/>
      <c r="I39" s="301"/>
      <c r="J39" s="301"/>
      <c r="K39" s="301"/>
      <c r="L39" s="301"/>
      <c r="M39" s="301"/>
      <c r="N39" s="304"/>
      <c r="O39" s="327"/>
      <c r="P39" s="327"/>
      <c r="Q39" s="327"/>
      <c r="R39" s="304"/>
    </row>
    <row r="40" spans="1:18" x14ac:dyDescent="0.25">
      <c r="A40" s="301"/>
      <c r="B40" s="304"/>
      <c r="C40" s="304"/>
      <c r="D40" s="304"/>
      <c r="E40" s="304"/>
      <c r="F40" s="301"/>
      <c r="G40" s="301"/>
      <c r="H40" s="301"/>
      <c r="I40" s="301"/>
      <c r="J40" s="301"/>
      <c r="K40" s="301"/>
      <c r="L40" s="301"/>
      <c r="M40" s="301"/>
      <c r="N40" s="304"/>
      <c r="O40" s="327"/>
      <c r="P40" s="327"/>
      <c r="Q40" s="327"/>
      <c r="R40" s="304"/>
    </row>
    <row r="41" spans="1:18" x14ac:dyDescent="0.25">
      <c r="A41" s="301"/>
      <c r="B41" s="304"/>
      <c r="C41" s="304"/>
      <c r="D41" s="304"/>
      <c r="E41" s="304"/>
      <c r="F41" s="301"/>
      <c r="G41" s="301"/>
      <c r="H41" s="301"/>
      <c r="I41" s="301"/>
      <c r="J41" s="301"/>
      <c r="K41" s="301"/>
      <c r="L41" s="301"/>
      <c r="M41" s="301"/>
      <c r="N41" s="304"/>
      <c r="O41" s="327"/>
      <c r="P41" s="327"/>
      <c r="Q41" s="327"/>
      <c r="R41" s="304"/>
    </row>
    <row r="42" spans="1:18" x14ac:dyDescent="0.25">
      <c r="A42" s="301"/>
      <c r="B42" s="304"/>
      <c r="C42" s="304"/>
      <c r="D42" s="304"/>
      <c r="E42" s="304"/>
      <c r="F42" s="301"/>
      <c r="G42" s="301"/>
      <c r="H42" s="301"/>
      <c r="I42" s="301"/>
      <c r="J42" s="301"/>
      <c r="K42" s="301"/>
      <c r="L42" s="301"/>
      <c r="M42" s="301"/>
      <c r="N42" s="304"/>
      <c r="O42" s="327"/>
      <c r="P42" s="327"/>
      <c r="Q42" s="327"/>
      <c r="R42" s="304"/>
    </row>
    <row r="43" spans="1:18" x14ac:dyDescent="0.25">
      <c r="A43" s="301"/>
      <c r="B43" s="304"/>
      <c r="C43" s="304"/>
      <c r="D43" s="304"/>
      <c r="E43" s="304"/>
      <c r="F43" s="301"/>
      <c r="G43" s="301"/>
      <c r="H43" s="301"/>
      <c r="I43" s="301"/>
      <c r="J43" s="301"/>
      <c r="K43" s="301"/>
      <c r="L43" s="301"/>
      <c r="M43" s="301"/>
      <c r="N43" s="304"/>
      <c r="O43" s="332"/>
      <c r="P43" s="327"/>
      <c r="Q43" s="327"/>
      <c r="R43" s="304"/>
    </row>
    <row r="44" spans="1:18" x14ac:dyDescent="0.25">
      <c r="A44" s="301"/>
      <c r="B44" s="301"/>
      <c r="C44" s="301"/>
      <c r="D44" s="301"/>
      <c r="E44" s="303"/>
      <c r="F44" s="301"/>
      <c r="G44" s="301"/>
      <c r="H44" s="301"/>
      <c r="I44" s="301"/>
      <c r="J44" s="301"/>
      <c r="K44" s="301"/>
      <c r="L44" s="301"/>
      <c r="M44" s="301"/>
      <c r="N44" s="303"/>
      <c r="O44" s="332"/>
      <c r="P44" s="327"/>
      <c r="Q44" s="327"/>
      <c r="R44" s="304"/>
    </row>
    <row r="45" spans="1:18" x14ac:dyDescent="0.25">
      <c r="A45" s="301"/>
      <c r="B45" s="301"/>
      <c r="C45" s="301"/>
      <c r="D45" s="301"/>
      <c r="E45" s="303"/>
      <c r="F45" s="301"/>
      <c r="G45" s="301"/>
      <c r="H45" s="301"/>
      <c r="I45" s="301"/>
      <c r="J45" s="301"/>
      <c r="K45" s="301"/>
      <c r="L45" s="301"/>
      <c r="M45" s="301"/>
      <c r="N45" s="303"/>
      <c r="O45" s="332"/>
      <c r="P45" s="327"/>
      <c r="Q45" s="327"/>
      <c r="R45" s="304"/>
    </row>
    <row r="46" spans="1:18" x14ac:dyDescent="0.25">
      <c r="A46" s="301"/>
      <c r="B46" s="301"/>
      <c r="C46" s="301"/>
      <c r="D46" s="301"/>
      <c r="E46" s="303"/>
      <c r="F46" s="301"/>
      <c r="G46" s="301"/>
      <c r="H46" s="301"/>
      <c r="I46" s="301"/>
      <c r="J46" s="301"/>
      <c r="K46" s="301"/>
      <c r="L46" s="301"/>
      <c r="M46" s="301"/>
      <c r="N46" s="303"/>
      <c r="O46" s="332"/>
      <c r="P46" s="327"/>
      <c r="Q46" s="327"/>
      <c r="R46" s="304"/>
    </row>
    <row r="47" spans="1:18" x14ac:dyDescent="0.25">
      <c r="A47" s="301"/>
      <c r="B47" s="301"/>
      <c r="C47" s="301"/>
      <c r="D47" s="301"/>
      <c r="E47" s="303"/>
      <c r="F47" s="352"/>
      <c r="G47" s="352"/>
      <c r="H47" s="352"/>
      <c r="I47" s="352"/>
      <c r="J47" s="352"/>
      <c r="K47" s="352"/>
      <c r="L47" s="303"/>
      <c r="M47" s="303"/>
      <c r="N47" s="303"/>
      <c r="O47" s="332"/>
      <c r="P47" s="327"/>
      <c r="Q47" s="327"/>
      <c r="R47" s="304"/>
    </row>
    <row r="48" spans="1:18" x14ac:dyDescent="0.25">
      <c r="A48" s="301"/>
      <c r="B48" s="301"/>
      <c r="C48" s="301"/>
      <c r="D48" s="301"/>
      <c r="E48" s="303"/>
      <c r="F48" s="303"/>
      <c r="G48" s="303"/>
      <c r="H48" s="303"/>
      <c r="I48" s="303"/>
      <c r="J48" s="303"/>
      <c r="K48" s="303"/>
      <c r="L48" s="303"/>
      <c r="M48" s="303"/>
      <c r="N48" s="303"/>
      <c r="O48" s="332"/>
      <c r="P48" s="327"/>
      <c r="Q48" s="327"/>
      <c r="R48" s="304"/>
    </row>
    <row r="49" spans="1:18" x14ac:dyDescent="0.25">
      <c r="A49" s="301"/>
      <c r="B49" s="301"/>
      <c r="C49" s="301"/>
      <c r="D49" s="301"/>
      <c r="E49" s="303"/>
      <c r="F49" s="303"/>
      <c r="G49" s="303"/>
      <c r="H49" s="303"/>
      <c r="I49" s="303"/>
      <c r="J49" s="303"/>
      <c r="K49" s="303"/>
      <c r="L49" s="303"/>
      <c r="M49" s="303"/>
      <c r="N49" s="303"/>
      <c r="O49" s="332"/>
      <c r="P49" s="327"/>
      <c r="Q49" s="327"/>
      <c r="R49" s="304"/>
    </row>
    <row r="50" spans="1:18" x14ac:dyDescent="0.25">
      <c r="A50" s="301"/>
      <c r="B50" s="301"/>
      <c r="C50" s="301"/>
      <c r="D50" s="301"/>
      <c r="E50" s="303"/>
      <c r="F50" s="303"/>
      <c r="G50" s="303"/>
      <c r="H50" s="303"/>
      <c r="I50" s="303"/>
      <c r="J50" s="303"/>
      <c r="K50" s="303"/>
      <c r="L50" s="303"/>
      <c r="M50" s="303"/>
      <c r="N50" s="303"/>
      <c r="O50" s="332"/>
      <c r="P50" s="327"/>
      <c r="Q50" s="327"/>
      <c r="R50" s="304"/>
    </row>
    <row r="51" spans="1:18" x14ac:dyDescent="0.25">
      <c r="A51" s="301"/>
      <c r="B51" s="301"/>
      <c r="C51" s="301"/>
      <c r="D51" s="301"/>
      <c r="E51" s="303"/>
      <c r="F51" s="303"/>
      <c r="G51" s="303"/>
      <c r="H51" s="303"/>
      <c r="I51" s="303"/>
      <c r="J51" s="303"/>
      <c r="K51" s="303"/>
      <c r="L51" s="303"/>
      <c r="M51" s="303"/>
      <c r="N51" s="303"/>
      <c r="O51" s="332"/>
      <c r="P51" s="327"/>
      <c r="Q51" s="327"/>
      <c r="R51" s="304"/>
    </row>
    <row r="52" spans="1:18" x14ac:dyDescent="0.25">
      <c r="A52" s="301"/>
      <c r="B52" s="301"/>
      <c r="C52" s="301"/>
      <c r="D52" s="301"/>
      <c r="E52" s="303"/>
      <c r="F52" s="303"/>
      <c r="G52" s="303"/>
      <c r="H52" s="303"/>
      <c r="I52" s="303"/>
      <c r="J52" s="303"/>
      <c r="K52" s="303"/>
      <c r="L52" s="303"/>
      <c r="M52" s="303"/>
      <c r="N52" s="303"/>
      <c r="O52" s="332"/>
      <c r="P52" s="327"/>
      <c r="Q52" s="327"/>
      <c r="R52" s="304"/>
    </row>
    <row r="53" spans="1:18" x14ac:dyDescent="0.25">
      <c r="A53" s="301"/>
      <c r="B53" s="301"/>
      <c r="C53" s="301"/>
      <c r="D53" s="301"/>
      <c r="E53" s="303"/>
      <c r="F53" s="303"/>
      <c r="G53" s="303"/>
      <c r="H53" s="303"/>
      <c r="I53" s="303"/>
      <c r="J53" s="303"/>
      <c r="K53" s="303"/>
      <c r="L53" s="303"/>
      <c r="M53" s="303"/>
      <c r="N53" s="303"/>
      <c r="O53" s="332"/>
      <c r="P53" s="327"/>
      <c r="Q53" s="327"/>
      <c r="R53" s="304"/>
    </row>
    <row r="54" spans="1:18" x14ac:dyDescent="0.25">
      <c r="A54" s="301"/>
      <c r="B54" s="301"/>
      <c r="C54" s="301"/>
      <c r="D54" s="301"/>
      <c r="E54" s="303"/>
      <c r="F54" s="303"/>
      <c r="G54" s="303"/>
      <c r="H54" s="303"/>
      <c r="I54" s="303"/>
      <c r="J54" s="303"/>
      <c r="K54" s="303"/>
      <c r="L54" s="303"/>
      <c r="M54" s="303"/>
      <c r="N54" s="303"/>
      <c r="O54" s="332"/>
      <c r="P54" s="327"/>
      <c r="Q54" s="327"/>
      <c r="R54" s="304"/>
    </row>
    <row r="55" spans="1:18" x14ac:dyDescent="0.25">
      <c r="A55" s="301"/>
      <c r="B55" s="301"/>
      <c r="C55" s="301"/>
      <c r="D55" s="301"/>
      <c r="E55" s="303"/>
      <c r="F55" s="303"/>
      <c r="G55" s="303"/>
      <c r="H55" s="303"/>
      <c r="I55" s="303"/>
      <c r="J55" s="303"/>
      <c r="K55" s="303"/>
      <c r="L55" s="303"/>
      <c r="M55" s="303"/>
      <c r="N55" s="303"/>
      <c r="O55" s="332"/>
      <c r="P55" s="327"/>
      <c r="Q55" s="327"/>
      <c r="R55" s="304"/>
    </row>
    <row r="56" spans="1:18" x14ac:dyDescent="0.25">
      <c r="A56" s="301"/>
      <c r="B56" s="301"/>
      <c r="C56" s="301"/>
      <c r="D56" s="301"/>
      <c r="E56" s="303"/>
      <c r="F56" s="303"/>
      <c r="G56" s="303"/>
      <c r="H56" s="303"/>
      <c r="I56" s="303"/>
      <c r="J56" s="303"/>
      <c r="K56" s="303"/>
      <c r="L56" s="303"/>
      <c r="M56" s="303"/>
      <c r="N56" s="303"/>
      <c r="O56" s="332"/>
      <c r="P56" s="327"/>
      <c r="Q56" s="327"/>
      <c r="R56" s="304"/>
    </row>
    <row r="57" spans="1:18" x14ac:dyDescent="0.25">
      <c r="A57" s="301"/>
      <c r="B57" s="301"/>
      <c r="C57" s="301"/>
      <c r="D57" s="301"/>
      <c r="E57" s="303"/>
      <c r="F57" s="303"/>
      <c r="G57" s="303"/>
      <c r="H57" s="303"/>
      <c r="I57" s="303"/>
      <c r="J57" s="303"/>
      <c r="K57" s="303"/>
      <c r="L57" s="303"/>
      <c r="M57" s="303"/>
      <c r="N57" s="303"/>
      <c r="O57" s="332"/>
      <c r="P57" s="327"/>
      <c r="Q57" s="327"/>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83FDE-8A8E-4C55-8703-0CCF400FA8D6}">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6"/>
      <c r="T1" s="306"/>
      <c r="U1" s="306"/>
      <c r="V1" s="306"/>
      <c r="W1" s="306"/>
    </row>
    <row r="2" spans="1:23" ht="26.25" x14ac:dyDescent="0.4">
      <c r="A2" s="301"/>
      <c r="B2" s="307" t="s">
        <v>68</v>
      </c>
      <c r="C2" s="307"/>
      <c r="D2" s="307"/>
      <c r="E2" s="307"/>
      <c r="F2" s="307"/>
      <c r="G2" s="309" t="s">
        <v>379</v>
      </c>
      <c r="H2" s="307"/>
      <c r="I2" s="307"/>
      <c r="J2" s="307"/>
      <c r="K2" s="310"/>
      <c r="L2" s="310"/>
      <c r="M2" s="310"/>
      <c r="N2" s="310"/>
      <c r="O2" s="310"/>
      <c r="P2" s="311"/>
      <c r="Q2" s="303"/>
      <c r="R2" s="303"/>
      <c r="S2" s="328"/>
      <c r="T2" s="328"/>
      <c r="U2" s="328"/>
      <c r="V2" s="306"/>
      <c r="W2" s="306"/>
    </row>
    <row r="3" spans="1:23" ht="26.25" x14ac:dyDescent="0.4">
      <c r="A3" s="301"/>
      <c r="B3" s="312" t="s">
        <v>411</v>
      </c>
      <c r="C3" s="312"/>
      <c r="D3" s="438">
        <v>45225</v>
      </c>
      <c r="E3" s="438"/>
      <c r="F3" s="438"/>
      <c r="G3" s="438"/>
      <c r="H3" s="438"/>
      <c r="I3" s="312"/>
      <c r="J3" s="312"/>
      <c r="K3" s="315"/>
      <c r="L3" s="315"/>
      <c r="M3" s="315"/>
      <c r="N3" s="315"/>
      <c r="O3" s="315"/>
      <c r="P3" s="330"/>
      <c r="Q3" s="304"/>
      <c r="R3" s="339"/>
      <c r="S3" s="305"/>
      <c r="T3" s="305"/>
      <c r="U3" s="305"/>
      <c r="V3" s="306"/>
      <c r="W3" s="306"/>
    </row>
    <row r="4" spans="1:23" ht="23.25" x14ac:dyDescent="0.35">
      <c r="A4" s="301"/>
      <c r="B4" s="317" t="s">
        <v>425</v>
      </c>
      <c r="C4" s="320"/>
      <c r="D4" s="320"/>
      <c r="E4" s="320"/>
      <c r="F4" s="320"/>
      <c r="G4" s="344"/>
      <c r="H4" s="344"/>
      <c r="I4" s="344"/>
      <c r="J4" s="344"/>
      <c r="K4" s="320"/>
      <c r="L4" s="320"/>
      <c r="M4" s="320"/>
      <c r="N4" s="321"/>
      <c r="O4" s="301"/>
      <c r="P4" s="304"/>
      <c r="Q4" s="304"/>
      <c r="R4" s="304"/>
      <c r="S4" s="305"/>
      <c r="T4" s="305"/>
      <c r="U4" s="305"/>
      <c r="V4" s="306"/>
      <c r="W4" s="306"/>
    </row>
    <row r="5" spans="1:23" x14ac:dyDescent="0.25">
      <c r="A5" s="301"/>
      <c r="B5" s="301"/>
      <c r="C5" s="301"/>
      <c r="D5" s="301"/>
      <c r="E5" s="301"/>
      <c r="F5" s="301"/>
      <c r="G5" s="331"/>
      <c r="H5" s="301"/>
      <c r="I5" s="301"/>
      <c r="J5" s="301"/>
      <c r="K5" s="301"/>
      <c r="L5" s="301"/>
      <c r="M5" s="301"/>
      <c r="N5" s="301"/>
      <c r="O5" s="301"/>
      <c r="P5" s="304"/>
      <c r="Q5" s="342" t="s">
        <v>404</v>
      </c>
      <c r="R5" s="304" t="s">
        <v>405</v>
      </c>
      <c r="S5" s="305"/>
      <c r="T5" s="305"/>
      <c r="U5" s="305"/>
      <c r="V5" s="306"/>
      <c r="W5" s="306"/>
    </row>
    <row r="6" spans="1:23" x14ac:dyDescent="0.25">
      <c r="A6" s="301"/>
      <c r="B6" s="301"/>
      <c r="C6" s="301"/>
      <c r="D6" s="301"/>
      <c r="E6" s="301"/>
      <c r="F6" s="301"/>
      <c r="G6" s="331"/>
      <c r="H6" s="301"/>
      <c r="I6" s="301"/>
      <c r="J6" s="301"/>
      <c r="K6" s="301"/>
      <c r="L6" s="301"/>
      <c r="M6" s="301"/>
      <c r="N6" s="301"/>
      <c r="O6" s="332"/>
      <c r="P6" s="327"/>
      <c r="Q6" s="304"/>
      <c r="R6" s="304"/>
      <c r="S6" s="305"/>
      <c r="T6" s="305"/>
      <c r="U6" s="305"/>
      <c r="V6" s="306"/>
      <c r="W6" s="306"/>
    </row>
    <row r="7" spans="1:23" x14ac:dyDescent="0.25">
      <c r="A7" s="301"/>
      <c r="B7" s="301"/>
      <c r="C7" s="301"/>
      <c r="D7" s="301"/>
      <c r="E7" s="301"/>
      <c r="F7" s="301"/>
      <c r="G7" s="331"/>
      <c r="H7" s="301"/>
      <c r="I7" s="301"/>
      <c r="J7" s="301"/>
      <c r="K7" s="301"/>
      <c r="L7" s="301"/>
      <c r="M7" s="301"/>
      <c r="N7" s="301"/>
      <c r="O7" s="332"/>
      <c r="P7" s="327"/>
      <c r="Q7" s="322" t="s">
        <v>430</v>
      </c>
      <c r="R7" s="322">
        <v>0.14035087719298245</v>
      </c>
      <c r="S7" s="305"/>
      <c r="T7" s="305"/>
      <c r="U7" s="305"/>
      <c r="V7" s="306"/>
      <c r="W7" s="306"/>
    </row>
    <row r="8" spans="1:23" x14ac:dyDescent="0.25">
      <c r="A8" s="301"/>
      <c r="B8" s="301"/>
      <c r="C8" s="301"/>
      <c r="D8" s="301"/>
      <c r="E8" s="301"/>
      <c r="F8" s="301"/>
      <c r="G8" s="340"/>
      <c r="H8" s="301"/>
      <c r="I8" s="301"/>
      <c r="J8" s="301"/>
      <c r="K8" s="301"/>
      <c r="L8" s="301"/>
      <c r="M8" s="301"/>
      <c r="N8" s="301"/>
      <c r="O8" s="332"/>
      <c r="P8" s="327"/>
      <c r="Q8" s="322">
        <v>0.09</v>
      </c>
      <c r="R8" s="322">
        <v>0.14035087719298245</v>
      </c>
      <c r="S8" s="305"/>
      <c r="T8" s="305"/>
      <c r="U8" s="305"/>
      <c r="V8" s="306"/>
      <c r="W8" s="306"/>
    </row>
    <row r="9" spans="1:23" x14ac:dyDescent="0.25">
      <c r="A9" s="301"/>
      <c r="B9" s="301"/>
      <c r="C9" s="301"/>
      <c r="D9" s="301"/>
      <c r="E9" s="301"/>
      <c r="F9" s="301"/>
      <c r="G9" s="301"/>
      <c r="H9" s="301"/>
      <c r="I9" s="301"/>
      <c r="J9" s="301"/>
      <c r="K9" s="301"/>
      <c r="L9" s="301"/>
      <c r="M9" s="301"/>
      <c r="N9" s="301"/>
      <c r="O9" s="332"/>
      <c r="P9" s="327"/>
      <c r="Q9" s="322">
        <v>9.2499999999999999E-2</v>
      </c>
      <c r="R9" s="322">
        <v>8.771929824561403E-2</v>
      </c>
      <c r="S9" s="305"/>
      <c r="T9" s="305"/>
      <c r="U9" s="305"/>
      <c r="V9" s="306"/>
      <c r="W9" s="306"/>
    </row>
    <row r="10" spans="1:23" x14ac:dyDescent="0.25">
      <c r="A10" s="301"/>
      <c r="B10" s="301"/>
      <c r="C10" s="301"/>
      <c r="D10" s="301"/>
      <c r="E10" s="301"/>
      <c r="F10" s="301"/>
      <c r="G10" s="301"/>
      <c r="H10" s="301"/>
      <c r="I10" s="301"/>
      <c r="J10" s="301"/>
      <c r="K10" s="301"/>
      <c r="L10" s="301"/>
      <c r="M10" s="301"/>
      <c r="N10" s="301"/>
      <c r="O10" s="332"/>
      <c r="P10" s="327"/>
      <c r="Q10" s="322">
        <v>9.5000000000000001E-2</v>
      </c>
      <c r="R10" s="322">
        <v>0.17543859649122806</v>
      </c>
      <c r="S10" s="305"/>
      <c r="T10" s="305"/>
      <c r="U10" s="305"/>
      <c r="V10" s="306"/>
      <c r="W10" s="306"/>
    </row>
    <row r="11" spans="1:23" x14ac:dyDescent="0.25">
      <c r="A11" s="301"/>
      <c r="B11" s="301"/>
      <c r="C11" s="301"/>
      <c r="D11" s="301"/>
      <c r="E11" s="301"/>
      <c r="F11" s="301"/>
      <c r="G11" s="301"/>
      <c r="H11" s="301"/>
      <c r="I11" s="301"/>
      <c r="J11" s="301"/>
      <c r="K11" s="301"/>
      <c r="L11" s="301"/>
      <c r="M11" s="301"/>
      <c r="N11" s="301"/>
      <c r="O11" s="333"/>
      <c r="P11" s="334"/>
      <c r="Q11" s="322">
        <v>9.7500000000000003E-2</v>
      </c>
      <c r="R11" s="322">
        <v>0.19298245614035087</v>
      </c>
      <c r="S11" s="305"/>
      <c r="T11" s="305"/>
      <c r="U11" s="305"/>
      <c r="V11" s="306"/>
      <c r="W11" s="306"/>
    </row>
    <row r="12" spans="1:23" x14ac:dyDescent="0.25">
      <c r="A12" s="301"/>
      <c r="B12" s="301"/>
      <c r="C12" s="301"/>
      <c r="D12" s="301"/>
      <c r="E12" s="301"/>
      <c r="F12" s="301"/>
      <c r="G12" s="301"/>
      <c r="H12" s="301"/>
      <c r="I12" s="301"/>
      <c r="J12" s="301"/>
      <c r="K12" s="301"/>
      <c r="L12" s="301"/>
      <c r="M12" s="301"/>
      <c r="N12" s="301"/>
      <c r="O12" s="332"/>
      <c r="P12" s="327"/>
      <c r="Q12" s="322">
        <v>0.1</v>
      </c>
      <c r="R12" s="322">
        <v>0.12280701754385964</v>
      </c>
      <c r="S12" s="305"/>
      <c r="T12" s="305"/>
      <c r="U12" s="305"/>
      <c r="V12" s="306"/>
      <c r="W12" s="306"/>
    </row>
    <row r="13" spans="1:23" x14ac:dyDescent="0.25">
      <c r="A13" s="301"/>
      <c r="B13" s="301"/>
      <c r="C13" s="301"/>
      <c r="D13" s="301"/>
      <c r="E13" s="301"/>
      <c r="F13" s="301"/>
      <c r="G13" s="301"/>
      <c r="H13" s="301"/>
      <c r="I13" s="301"/>
      <c r="J13" s="301"/>
      <c r="K13" s="335"/>
      <c r="L13" s="301"/>
      <c r="M13" s="301"/>
      <c r="N13" s="301"/>
      <c r="O13" s="332"/>
      <c r="P13" s="327"/>
      <c r="Q13" s="322" t="s">
        <v>431</v>
      </c>
      <c r="R13" s="322">
        <v>0.14035087719298245</v>
      </c>
      <c r="S13" s="305"/>
      <c r="T13" s="305"/>
      <c r="U13" s="305"/>
      <c r="V13" s="306"/>
      <c r="W13" s="306"/>
    </row>
    <row r="14" spans="1:23" x14ac:dyDescent="0.25">
      <c r="A14" s="301"/>
      <c r="B14" s="301"/>
      <c r="C14" s="301"/>
      <c r="D14" s="301"/>
      <c r="E14" s="301"/>
      <c r="F14" s="301"/>
      <c r="G14" s="301"/>
      <c r="H14" s="301"/>
      <c r="I14" s="301"/>
      <c r="J14" s="301"/>
      <c r="K14" s="301"/>
      <c r="L14" s="301"/>
      <c r="M14" s="301"/>
      <c r="N14" s="301"/>
      <c r="O14" s="332"/>
      <c r="P14" s="327"/>
      <c r="Q14" s="304"/>
      <c r="R14" s="304"/>
      <c r="S14" s="305"/>
      <c r="T14" s="305"/>
      <c r="U14" s="305"/>
      <c r="V14" s="306"/>
      <c r="W14" s="306"/>
    </row>
    <row r="15" spans="1:23" x14ac:dyDescent="0.25">
      <c r="A15" s="301"/>
      <c r="B15" s="301"/>
      <c r="C15" s="301"/>
      <c r="D15" s="301"/>
      <c r="E15" s="301"/>
      <c r="F15" s="301"/>
      <c r="G15" s="301"/>
      <c r="H15" s="301"/>
      <c r="I15" s="301"/>
      <c r="J15" s="301"/>
      <c r="K15" s="301"/>
      <c r="L15" s="301"/>
      <c r="M15" s="301"/>
      <c r="N15" s="301"/>
      <c r="O15" s="332"/>
      <c r="P15" s="327"/>
      <c r="Q15" s="304"/>
      <c r="R15" s="304"/>
      <c r="S15" s="305"/>
      <c r="T15" s="305"/>
      <c r="U15" s="305"/>
      <c r="V15" s="306"/>
      <c r="W15" s="306"/>
    </row>
    <row r="16" spans="1:23" x14ac:dyDescent="0.25">
      <c r="A16" s="301"/>
      <c r="B16" s="301"/>
      <c r="C16" s="301"/>
      <c r="D16" s="301"/>
      <c r="E16" s="301"/>
      <c r="F16" s="301"/>
      <c r="G16" s="301"/>
      <c r="H16" s="301"/>
      <c r="I16" s="301"/>
      <c r="J16" s="301"/>
      <c r="K16" s="301"/>
      <c r="L16" s="301"/>
      <c r="M16" s="301"/>
      <c r="N16" s="301"/>
      <c r="O16" s="332"/>
      <c r="P16" s="327"/>
      <c r="Q16" s="304"/>
      <c r="R16" s="304"/>
      <c r="S16" s="305"/>
      <c r="T16" s="305"/>
      <c r="U16" s="305"/>
      <c r="V16" s="306"/>
      <c r="W16" s="306"/>
    </row>
    <row r="17" spans="1:23" x14ac:dyDescent="0.25">
      <c r="A17" s="301"/>
      <c r="B17" s="301"/>
      <c r="C17" s="301"/>
      <c r="D17" s="301"/>
      <c r="E17" s="301"/>
      <c r="F17" s="301"/>
      <c r="G17" s="340"/>
      <c r="H17" s="301"/>
      <c r="I17" s="301"/>
      <c r="J17" s="301"/>
      <c r="K17" s="301"/>
      <c r="L17" s="301"/>
      <c r="M17" s="301"/>
      <c r="N17" s="301"/>
      <c r="O17" s="332"/>
      <c r="P17" s="327"/>
      <c r="Q17" s="327"/>
      <c r="R17" s="304"/>
      <c r="S17" s="305"/>
      <c r="T17" s="305"/>
      <c r="U17" s="305"/>
      <c r="V17" s="306"/>
      <c r="W17" s="306"/>
    </row>
    <row r="18" spans="1:23" x14ac:dyDescent="0.25">
      <c r="A18" s="301"/>
      <c r="B18" s="301"/>
      <c r="C18" s="301"/>
      <c r="D18" s="301"/>
      <c r="E18" s="301"/>
      <c r="F18" s="301"/>
      <c r="G18" s="301"/>
      <c r="H18" s="301"/>
      <c r="I18" s="301"/>
      <c r="J18" s="301"/>
      <c r="K18" s="301"/>
      <c r="L18" s="301"/>
      <c r="M18" s="301"/>
      <c r="N18" s="301"/>
      <c r="O18" s="332"/>
      <c r="P18" s="327"/>
      <c r="Q18" s="327"/>
      <c r="R18" s="304"/>
      <c r="S18" s="305"/>
      <c r="T18" s="305"/>
      <c r="U18" s="305"/>
      <c r="V18" s="306"/>
      <c r="W18" s="306"/>
    </row>
    <row r="19" spans="1:23" x14ac:dyDescent="0.25">
      <c r="A19" s="301"/>
      <c r="B19" s="301"/>
      <c r="C19" s="301"/>
      <c r="D19" s="301"/>
      <c r="E19" s="301"/>
      <c r="F19" s="301"/>
      <c r="G19" s="301"/>
      <c r="H19" s="301"/>
      <c r="I19" s="301"/>
      <c r="J19" s="301"/>
      <c r="K19" s="301"/>
      <c r="L19" s="301"/>
      <c r="M19" s="301"/>
      <c r="N19" s="301"/>
      <c r="O19" s="332"/>
      <c r="P19" s="324"/>
      <c r="Q19" s="324"/>
      <c r="R19" s="303"/>
      <c r="S19" s="328"/>
      <c r="T19" s="328"/>
      <c r="U19" s="328"/>
      <c r="V19" s="306"/>
    </row>
    <row r="20" spans="1:23" x14ac:dyDescent="0.25">
      <c r="A20" s="301"/>
      <c r="B20" s="301"/>
      <c r="C20" s="301"/>
      <c r="D20" s="301"/>
      <c r="E20" s="301"/>
      <c r="F20" s="301"/>
      <c r="G20" s="301"/>
      <c r="H20" s="301"/>
      <c r="I20" s="301"/>
      <c r="J20" s="301"/>
      <c r="K20" s="301"/>
      <c r="L20" s="301"/>
      <c r="M20" s="301"/>
      <c r="N20" s="301"/>
      <c r="O20" s="332"/>
      <c r="P20" s="324"/>
      <c r="Q20" s="324"/>
      <c r="R20" s="303"/>
      <c r="S20" s="328"/>
      <c r="T20" s="328"/>
      <c r="U20" s="328"/>
      <c r="V20" s="306"/>
    </row>
    <row r="21" spans="1:23" x14ac:dyDescent="0.25">
      <c r="A21" s="301"/>
      <c r="B21" s="301"/>
      <c r="C21" s="301"/>
      <c r="D21" s="301"/>
      <c r="E21" s="301"/>
      <c r="F21" s="301"/>
      <c r="G21" s="301"/>
      <c r="H21" s="301"/>
      <c r="I21" s="301"/>
      <c r="J21" s="301"/>
      <c r="K21" s="301"/>
      <c r="L21" s="301"/>
      <c r="M21" s="301"/>
      <c r="N21" s="301"/>
      <c r="O21" s="332"/>
      <c r="P21" s="324"/>
      <c r="Q21" s="324"/>
      <c r="R21" s="303"/>
      <c r="S21" s="328"/>
      <c r="T21" s="328"/>
      <c r="U21" s="328"/>
      <c r="V21" s="306"/>
    </row>
    <row r="22" spans="1:23" x14ac:dyDescent="0.25">
      <c r="A22" s="301"/>
      <c r="B22" s="301"/>
      <c r="C22" s="301"/>
      <c r="D22" s="301"/>
      <c r="E22" s="301"/>
      <c r="F22" s="301"/>
      <c r="G22" s="301"/>
      <c r="H22" s="353"/>
      <c r="I22" s="353"/>
      <c r="J22" s="353"/>
      <c r="K22" s="353"/>
      <c r="L22" s="353"/>
      <c r="M22" s="353"/>
      <c r="N22" s="353"/>
      <c r="O22" s="354"/>
      <c r="P22" s="324"/>
      <c r="Q22" s="324"/>
      <c r="R22" s="303"/>
      <c r="S22" s="328"/>
      <c r="T22" s="328"/>
      <c r="U22" s="328"/>
      <c r="V22" s="306"/>
    </row>
    <row r="23" spans="1:23" x14ac:dyDescent="0.25">
      <c r="A23" s="301"/>
      <c r="B23" s="301"/>
      <c r="C23" s="301"/>
      <c r="D23" s="301"/>
      <c r="E23" s="301"/>
      <c r="F23" s="301"/>
      <c r="G23" s="301"/>
      <c r="H23" s="353"/>
      <c r="I23" s="353"/>
      <c r="J23" s="353"/>
      <c r="K23" s="353"/>
      <c r="L23" s="353"/>
      <c r="M23" s="353"/>
      <c r="N23" s="353"/>
      <c r="O23" s="354"/>
      <c r="P23" s="324"/>
      <c r="Q23" s="324"/>
      <c r="R23" s="303"/>
      <c r="S23" s="328"/>
      <c r="T23" s="328"/>
      <c r="U23" s="328"/>
      <c r="V23" s="306"/>
    </row>
    <row r="24" spans="1:23" x14ac:dyDescent="0.25">
      <c r="A24" s="301"/>
      <c r="B24" s="301"/>
      <c r="C24" s="301"/>
      <c r="D24" s="301"/>
      <c r="E24" s="301"/>
      <c r="F24" s="301"/>
      <c r="G24" s="301"/>
      <c r="H24" s="353"/>
      <c r="I24" s="353"/>
      <c r="J24" s="353"/>
      <c r="K24" s="353"/>
      <c r="L24" s="353"/>
      <c r="M24" s="353"/>
      <c r="N24" s="353"/>
      <c r="O24" s="354"/>
      <c r="P24" s="324"/>
      <c r="Q24" s="324"/>
      <c r="R24" s="303"/>
      <c r="S24" s="328"/>
      <c r="T24" s="328"/>
      <c r="U24" s="328"/>
      <c r="V24" s="306"/>
    </row>
    <row r="25" spans="1:23" x14ac:dyDescent="0.25">
      <c r="A25" s="301"/>
      <c r="B25" s="301"/>
      <c r="C25" s="301"/>
      <c r="D25" s="301"/>
      <c r="E25" s="301"/>
      <c r="F25" s="301"/>
      <c r="G25" s="301"/>
      <c r="H25" s="353"/>
      <c r="I25" s="353"/>
      <c r="J25" s="353"/>
      <c r="K25" s="353"/>
      <c r="L25" s="353"/>
      <c r="M25" s="353"/>
      <c r="N25" s="353"/>
      <c r="O25" s="354"/>
      <c r="P25" s="324"/>
      <c r="Q25" s="324"/>
      <c r="R25" s="303"/>
      <c r="S25" s="328"/>
      <c r="T25" s="328"/>
      <c r="U25" s="328"/>
      <c r="V25" s="306"/>
    </row>
    <row r="26" spans="1:23" x14ac:dyDescent="0.25">
      <c r="A26" s="301"/>
      <c r="B26" s="301"/>
      <c r="C26" s="301"/>
      <c r="D26" s="301"/>
      <c r="E26" s="301"/>
      <c r="F26" s="355"/>
      <c r="G26" s="355"/>
      <c r="H26" s="355"/>
      <c r="I26" s="355"/>
      <c r="J26" s="355"/>
      <c r="K26" s="355"/>
      <c r="L26" s="353"/>
      <c r="M26" s="353"/>
      <c r="N26" s="353"/>
      <c r="O26" s="354"/>
      <c r="P26" s="324"/>
      <c r="Q26" s="324"/>
      <c r="R26" s="303"/>
      <c r="S26" s="328"/>
      <c r="T26" s="328"/>
      <c r="U26" s="328"/>
      <c r="V26" s="306"/>
    </row>
    <row r="27" spans="1:23" x14ac:dyDescent="0.25">
      <c r="A27" s="301"/>
      <c r="B27" s="301"/>
      <c r="C27" s="301"/>
      <c r="D27" s="301"/>
      <c r="E27" s="301"/>
      <c r="F27" s="304"/>
      <c r="G27" s="304"/>
      <c r="H27" s="304"/>
      <c r="I27" s="304"/>
      <c r="J27" s="304"/>
      <c r="K27" s="304"/>
      <c r="L27" s="304"/>
      <c r="M27" s="353"/>
      <c r="N27" s="353"/>
      <c r="O27" s="354"/>
      <c r="P27" s="324"/>
      <c r="Q27" s="324"/>
      <c r="R27" s="303"/>
      <c r="S27" s="328"/>
      <c r="T27" s="328"/>
      <c r="U27" s="328"/>
      <c r="V27" s="306"/>
    </row>
    <row r="28" spans="1:23" x14ac:dyDescent="0.25">
      <c r="A28" s="301"/>
      <c r="B28" s="304"/>
      <c r="C28" s="304"/>
      <c r="D28" s="304"/>
      <c r="E28" s="301"/>
      <c r="F28" s="303"/>
      <c r="G28" s="303"/>
      <c r="H28" s="303"/>
      <c r="I28" s="303"/>
      <c r="J28" s="303"/>
      <c r="K28" s="303"/>
      <c r="L28" s="303"/>
      <c r="M28" s="303"/>
      <c r="N28" s="303"/>
      <c r="O28" s="324"/>
      <c r="P28" s="324"/>
      <c r="Q28" s="324"/>
      <c r="R28" s="303"/>
      <c r="S28" s="328"/>
      <c r="T28" s="328"/>
      <c r="U28" s="328"/>
      <c r="V28" s="306"/>
    </row>
    <row r="29" spans="1:23" x14ac:dyDescent="0.25">
      <c r="A29" s="301"/>
      <c r="B29" s="301"/>
      <c r="C29" s="301"/>
      <c r="D29" s="303"/>
      <c r="E29" s="303"/>
      <c r="F29" s="301"/>
      <c r="G29" s="301"/>
      <c r="H29" s="301"/>
      <c r="I29" s="301"/>
      <c r="J29" s="301"/>
      <c r="K29" s="301"/>
      <c r="L29" s="301"/>
      <c r="M29" s="303"/>
      <c r="N29" s="303"/>
      <c r="O29" s="303"/>
      <c r="P29" s="303"/>
      <c r="Q29" s="303"/>
      <c r="R29" s="303"/>
      <c r="S29" s="336"/>
      <c r="T29" s="336"/>
      <c r="U29" s="336"/>
    </row>
    <row r="30" spans="1:23" x14ac:dyDescent="0.25">
      <c r="A30" s="301"/>
      <c r="B30" s="301"/>
      <c r="C30" s="301"/>
      <c r="D30" s="303"/>
      <c r="E30" s="303"/>
      <c r="F30" s="301"/>
      <c r="G30" s="301"/>
      <c r="H30" s="301"/>
      <c r="I30" s="301"/>
      <c r="J30" s="301"/>
      <c r="K30" s="301"/>
      <c r="L30" s="301"/>
      <c r="M30" s="303"/>
      <c r="N30" s="303"/>
      <c r="O30" s="303"/>
      <c r="P30" s="304"/>
      <c r="Q30" s="304"/>
      <c r="R30" s="304"/>
    </row>
    <row r="31" spans="1:23" x14ac:dyDescent="0.25">
      <c r="A31" s="301"/>
      <c r="B31" s="301"/>
      <c r="C31" s="301"/>
      <c r="D31" s="301"/>
      <c r="E31" s="301"/>
      <c r="F31" s="301"/>
      <c r="G31" s="301"/>
      <c r="H31" s="301"/>
      <c r="I31" s="301"/>
      <c r="J31" s="301"/>
      <c r="K31" s="301"/>
      <c r="L31" s="301"/>
      <c r="M31" s="301"/>
      <c r="N31" s="301"/>
      <c r="O31" s="332"/>
      <c r="P31" s="327"/>
      <c r="Q31" s="327"/>
      <c r="R31" s="304"/>
    </row>
    <row r="32" spans="1:23" x14ac:dyDescent="0.25">
      <c r="A32" s="301"/>
      <c r="B32" s="301"/>
      <c r="C32" s="301"/>
      <c r="D32" s="303"/>
      <c r="E32" s="303"/>
      <c r="F32" s="301"/>
      <c r="G32" s="301"/>
      <c r="H32" s="301"/>
      <c r="I32" s="301"/>
      <c r="J32" s="301"/>
      <c r="K32" s="301"/>
      <c r="L32" s="301"/>
      <c r="M32" s="303"/>
      <c r="N32" s="303"/>
      <c r="O32" s="303"/>
      <c r="P32" s="304"/>
      <c r="Q32" s="304"/>
      <c r="R32" s="304"/>
    </row>
    <row r="33" spans="1:18" x14ac:dyDescent="0.25">
      <c r="A33" s="301"/>
      <c r="B33" s="301"/>
      <c r="C33" s="301"/>
      <c r="D33" s="303"/>
      <c r="E33" s="303"/>
      <c r="F33" s="301"/>
      <c r="G33" s="301"/>
      <c r="H33" s="301"/>
      <c r="I33" s="301"/>
      <c r="J33" s="301"/>
      <c r="K33" s="301"/>
      <c r="L33" s="301"/>
      <c r="M33" s="303"/>
      <c r="N33" s="303"/>
      <c r="O33" s="303"/>
      <c r="P33" s="304"/>
      <c r="Q33" s="304"/>
      <c r="R33" s="304"/>
    </row>
    <row r="34" spans="1:18" x14ac:dyDescent="0.25">
      <c r="A34" s="301"/>
      <c r="B34" s="301"/>
      <c r="C34" s="301"/>
      <c r="D34" s="303"/>
      <c r="E34" s="303"/>
      <c r="F34" s="301"/>
      <c r="G34" s="301"/>
      <c r="H34" s="301"/>
      <c r="I34" s="301"/>
      <c r="J34" s="301"/>
      <c r="K34" s="301"/>
      <c r="L34" s="301"/>
      <c r="M34" s="303"/>
      <c r="N34" s="356"/>
      <c r="O34" s="303"/>
      <c r="P34" s="304"/>
      <c r="Q34" s="304"/>
      <c r="R34" s="304"/>
    </row>
    <row r="35" spans="1:18" x14ac:dyDescent="0.25">
      <c r="A35" s="301"/>
      <c r="B35" s="301"/>
      <c r="C35" s="301"/>
      <c r="D35" s="303"/>
      <c r="E35" s="303"/>
      <c r="F35" s="301"/>
      <c r="G35" s="301"/>
      <c r="H35" s="301"/>
      <c r="I35" s="301"/>
      <c r="J35" s="301"/>
      <c r="K35" s="301"/>
      <c r="L35" s="301"/>
      <c r="M35" s="303"/>
      <c r="N35" s="303"/>
      <c r="O35" s="303"/>
      <c r="P35" s="304"/>
      <c r="Q35" s="304"/>
      <c r="R35" s="304"/>
    </row>
    <row r="36" spans="1:18" x14ac:dyDescent="0.25">
      <c r="A36" s="301"/>
      <c r="B36" s="301"/>
      <c r="C36" s="301"/>
      <c r="D36" s="303"/>
      <c r="E36" s="303"/>
      <c r="F36" s="301"/>
      <c r="G36" s="301"/>
      <c r="H36" s="301"/>
      <c r="I36" s="301"/>
      <c r="J36" s="301"/>
      <c r="K36" s="301"/>
      <c r="L36" s="301"/>
      <c r="M36" s="303"/>
      <c r="N36" s="303"/>
      <c r="O36" s="303"/>
      <c r="P36" s="304"/>
      <c r="Q36" s="304"/>
      <c r="R36" s="304"/>
    </row>
    <row r="37" spans="1:18" x14ac:dyDescent="0.25">
      <c r="A37" s="301"/>
      <c r="B37" s="301"/>
      <c r="C37" s="301"/>
      <c r="D37" s="303"/>
      <c r="E37" s="303"/>
      <c r="F37" s="301"/>
      <c r="G37" s="301"/>
      <c r="H37" s="301"/>
      <c r="I37" s="301"/>
      <c r="J37" s="301"/>
      <c r="K37" s="301"/>
      <c r="L37" s="301"/>
      <c r="M37" s="303"/>
      <c r="N37" s="303"/>
      <c r="O37" s="303"/>
      <c r="P37" s="304"/>
      <c r="Q37" s="304"/>
      <c r="R37" s="304"/>
    </row>
    <row r="38" spans="1:18" x14ac:dyDescent="0.25">
      <c r="A38" s="301"/>
      <c r="B38" s="301"/>
      <c r="C38" s="301"/>
      <c r="D38" s="303"/>
      <c r="E38" s="303"/>
      <c r="F38" s="301"/>
      <c r="G38" s="301"/>
      <c r="H38" s="301"/>
      <c r="I38" s="301"/>
      <c r="J38" s="301"/>
      <c r="K38" s="301"/>
      <c r="L38" s="301"/>
      <c r="M38" s="303"/>
      <c r="N38" s="303"/>
      <c r="O38" s="303"/>
      <c r="P38" s="304"/>
      <c r="Q38" s="304"/>
      <c r="R38" s="304"/>
    </row>
    <row r="39" spans="1:18" x14ac:dyDescent="0.25">
      <c r="A39" s="301"/>
      <c r="B39" s="301"/>
      <c r="C39" s="304"/>
      <c r="D39" s="304"/>
      <c r="E39" s="304"/>
      <c r="F39" s="301"/>
      <c r="G39" s="301"/>
      <c r="H39" s="301"/>
      <c r="I39" s="301"/>
      <c r="J39" s="301"/>
      <c r="K39" s="301"/>
      <c r="L39" s="301"/>
      <c r="M39" s="304"/>
      <c r="N39" s="304"/>
      <c r="O39" s="327"/>
      <c r="P39" s="327"/>
      <c r="Q39" s="327"/>
      <c r="R39" s="304"/>
    </row>
    <row r="40" spans="1:18" x14ac:dyDescent="0.25">
      <c r="A40" s="301"/>
      <c r="B40" s="304"/>
      <c r="C40" s="304"/>
      <c r="D40" s="303"/>
      <c r="E40" s="303"/>
      <c r="F40" s="301"/>
      <c r="G40" s="301"/>
      <c r="H40" s="301"/>
      <c r="I40" s="301"/>
      <c r="J40" s="301"/>
      <c r="K40" s="301"/>
      <c r="L40" s="301"/>
      <c r="M40" s="303"/>
      <c r="N40" s="303"/>
      <c r="O40" s="324"/>
      <c r="P40" s="327"/>
      <c r="Q40" s="327"/>
      <c r="R40" s="304"/>
    </row>
    <row r="41" spans="1:18" x14ac:dyDescent="0.25">
      <c r="A41" s="301"/>
      <c r="B41" s="304"/>
      <c r="C41" s="304"/>
      <c r="D41" s="303"/>
      <c r="E41" s="303"/>
      <c r="F41" s="301"/>
      <c r="G41" s="301"/>
      <c r="H41" s="301"/>
      <c r="I41" s="301"/>
      <c r="J41" s="301"/>
      <c r="K41" s="301"/>
      <c r="L41" s="301"/>
      <c r="M41" s="303"/>
      <c r="N41" s="303"/>
      <c r="O41" s="324"/>
      <c r="P41" s="327"/>
      <c r="Q41" s="327"/>
      <c r="R41" s="304"/>
    </row>
    <row r="42" spans="1:18" x14ac:dyDescent="0.25">
      <c r="A42" s="301"/>
      <c r="B42" s="304"/>
      <c r="C42" s="304"/>
      <c r="D42" s="303"/>
      <c r="E42" s="303"/>
      <c r="F42" s="301"/>
      <c r="G42" s="301"/>
      <c r="H42" s="301"/>
      <c r="I42" s="301"/>
      <c r="J42" s="301"/>
      <c r="K42" s="301"/>
      <c r="L42" s="301"/>
      <c r="M42" s="303"/>
      <c r="N42" s="303"/>
      <c r="O42" s="324"/>
      <c r="P42" s="327"/>
      <c r="Q42" s="327"/>
      <c r="R42" s="304"/>
    </row>
    <row r="43" spans="1:18" x14ac:dyDescent="0.25">
      <c r="A43" s="301"/>
      <c r="B43" s="301"/>
      <c r="C43" s="301"/>
      <c r="D43" s="303"/>
      <c r="E43" s="303"/>
      <c r="F43" s="301"/>
      <c r="G43" s="301"/>
      <c r="H43" s="301"/>
      <c r="I43" s="301"/>
      <c r="J43" s="301"/>
      <c r="K43" s="301"/>
      <c r="L43" s="301"/>
      <c r="M43" s="303"/>
      <c r="N43" s="303"/>
      <c r="O43" s="324"/>
      <c r="P43" s="327"/>
      <c r="Q43" s="327"/>
      <c r="R43" s="304"/>
    </row>
    <row r="44" spans="1:18" x14ac:dyDescent="0.25">
      <c r="A44" s="301"/>
      <c r="B44" s="301"/>
      <c r="C44" s="301"/>
      <c r="D44" s="303"/>
      <c r="E44" s="303"/>
      <c r="F44" s="303"/>
      <c r="G44" s="303"/>
      <c r="H44" s="303"/>
      <c r="I44" s="303"/>
      <c r="J44" s="303"/>
      <c r="K44" s="303"/>
      <c r="L44" s="303"/>
      <c r="M44" s="303"/>
      <c r="N44" s="303"/>
      <c r="O44" s="324"/>
      <c r="P44" s="327"/>
      <c r="Q44" s="327"/>
      <c r="R44" s="304"/>
    </row>
    <row r="45" spans="1:18" x14ac:dyDescent="0.25">
      <c r="A45" s="301"/>
      <c r="B45" s="301"/>
      <c r="C45" s="301"/>
      <c r="D45" s="303"/>
      <c r="E45" s="303"/>
      <c r="F45" s="303"/>
      <c r="G45" s="303"/>
      <c r="H45" s="303"/>
      <c r="I45" s="303"/>
      <c r="J45" s="303"/>
      <c r="K45" s="303"/>
      <c r="L45" s="303"/>
      <c r="M45" s="303"/>
      <c r="N45" s="303"/>
      <c r="O45" s="324"/>
      <c r="P45" s="327"/>
      <c r="Q45" s="327"/>
      <c r="R45" s="304"/>
    </row>
    <row r="46" spans="1:18" x14ac:dyDescent="0.25">
      <c r="A46" s="301"/>
      <c r="B46" s="301"/>
      <c r="C46" s="301"/>
      <c r="D46" s="303"/>
      <c r="E46" s="303"/>
      <c r="F46" s="303"/>
      <c r="G46" s="303"/>
      <c r="H46" s="303"/>
      <c r="I46" s="303"/>
      <c r="J46" s="303"/>
      <c r="K46" s="303"/>
      <c r="L46" s="303"/>
      <c r="M46" s="303"/>
      <c r="N46" s="303"/>
      <c r="O46" s="324"/>
      <c r="P46" s="327"/>
      <c r="Q46" s="327"/>
      <c r="R46" s="304"/>
    </row>
    <row r="47" spans="1:18" x14ac:dyDescent="0.25">
      <c r="A47" s="301"/>
      <c r="B47" s="301"/>
      <c r="C47" s="301"/>
      <c r="D47" s="301"/>
      <c r="E47" s="301"/>
      <c r="F47" s="303"/>
      <c r="G47" s="303"/>
      <c r="H47" s="303"/>
      <c r="I47" s="303"/>
      <c r="J47" s="303"/>
      <c r="K47" s="303"/>
      <c r="L47" s="303"/>
      <c r="M47" s="303"/>
      <c r="N47" s="303"/>
      <c r="O47" s="324"/>
      <c r="P47" s="327"/>
      <c r="Q47" s="327"/>
      <c r="R47" s="304"/>
    </row>
    <row r="48" spans="1:18" x14ac:dyDescent="0.25">
      <c r="A48" s="301"/>
      <c r="B48" s="301"/>
      <c r="C48" s="301"/>
      <c r="D48" s="301"/>
      <c r="E48" s="301"/>
      <c r="F48" s="357"/>
      <c r="G48" s="303"/>
      <c r="H48" s="303"/>
      <c r="I48" s="303"/>
      <c r="J48" s="303"/>
      <c r="K48" s="303"/>
      <c r="L48" s="303"/>
      <c r="M48" s="303"/>
      <c r="N48" s="303"/>
      <c r="O48" s="324"/>
      <c r="P48" s="327"/>
      <c r="Q48" s="327"/>
      <c r="R48" s="304"/>
    </row>
    <row r="49" spans="1:18" x14ac:dyDescent="0.25">
      <c r="A49" s="301"/>
      <c r="B49" s="301"/>
      <c r="C49" s="301"/>
      <c r="D49" s="301"/>
      <c r="E49" s="301"/>
      <c r="F49" s="357"/>
      <c r="G49" s="357"/>
      <c r="H49" s="303"/>
      <c r="I49" s="303"/>
      <c r="J49" s="303"/>
      <c r="K49" s="303"/>
      <c r="L49" s="303"/>
      <c r="M49" s="303"/>
      <c r="N49" s="303"/>
      <c r="O49" s="324"/>
      <c r="P49" s="327"/>
      <c r="Q49" s="327"/>
      <c r="R49" s="304"/>
    </row>
    <row r="50" spans="1:18" x14ac:dyDescent="0.25">
      <c r="A50" s="301"/>
      <c r="B50" s="301"/>
      <c r="C50" s="301"/>
      <c r="D50" s="301"/>
      <c r="E50" s="301"/>
      <c r="F50" s="357"/>
      <c r="G50" s="357"/>
      <c r="H50" s="303"/>
      <c r="I50" s="303"/>
      <c r="J50" s="303"/>
      <c r="K50" s="303"/>
      <c r="L50" s="303"/>
      <c r="M50" s="303"/>
      <c r="N50" s="303"/>
      <c r="O50" s="324"/>
      <c r="P50" s="327"/>
      <c r="Q50" s="327"/>
      <c r="R50" s="304"/>
    </row>
    <row r="51" spans="1:18" x14ac:dyDescent="0.25">
      <c r="A51" s="301"/>
      <c r="B51" s="301"/>
      <c r="C51" s="301"/>
      <c r="D51" s="301"/>
      <c r="E51" s="301"/>
      <c r="F51" s="301"/>
      <c r="G51" s="301"/>
      <c r="H51" s="303"/>
      <c r="I51" s="303"/>
      <c r="J51" s="303"/>
      <c r="K51" s="303"/>
      <c r="L51" s="303"/>
      <c r="M51" s="303"/>
      <c r="N51" s="303"/>
      <c r="O51" s="324"/>
      <c r="P51" s="327"/>
      <c r="Q51" s="327"/>
      <c r="R51" s="304"/>
    </row>
    <row r="52" spans="1:18" x14ac:dyDescent="0.25">
      <c r="A52" s="301"/>
      <c r="B52" s="301"/>
      <c r="C52" s="301"/>
      <c r="D52" s="301"/>
      <c r="E52" s="301"/>
      <c r="F52" s="301"/>
      <c r="G52" s="301"/>
      <c r="H52" s="303"/>
      <c r="I52" s="303"/>
      <c r="J52" s="303"/>
      <c r="K52" s="303"/>
      <c r="L52" s="303"/>
      <c r="M52" s="303"/>
      <c r="N52" s="303"/>
      <c r="O52" s="324"/>
      <c r="P52" s="327"/>
      <c r="Q52" s="327"/>
      <c r="R52" s="304"/>
    </row>
    <row r="53" spans="1:18" x14ac:dyDescent="0.25">
      <c r="A53" s="301"/>
      <c r="B53" s="301"/>
      <c r="C53" s="301"/>
      <c r="D53" s="301"/>
      <c r="E53" s="301"/>
      <c r="F53" s="301"/>
      <c r="G53" s="301"/>
      <c r="H53" s="303"/>
      <c r="I53" s="303"/>
      <c r="J53" s="303"/>
      <c r="K53" s="303"/>
      <c r="L53" s="303"/>
      <c r="M53" s="303"/>
      <c r="N53" s="303"/>
      <c r="O53" s="324"/>
      <c r="P53" s="327"/>
      <c r="Q53" s="327"/>
      <c r="R53" s="304"/>
    </row>
    <row r="54" spans="1:18" x14ac:dyDescent="0.25">
      <c r="A54" s="301"/>
      <c r="B54" s="301"/>
      <c r="C54" s="301"/>
      <c r="D54" s="301"/>
      <c r="E54" s="301"/>
      <c r="F54" s="301"/>
      <c r="G54" s="301"/>
      <c r="H54" s="303"/>
      <c r="I54" s="303"/>
      <c r="J54" s="303"/>
      <c r="K54" s="303"/>
      <c r="L54" s="303"/>
      <c r="M54" s="303"/>
      <c r="N54" s="303"/>
      <c r="O54" s="324"/>
      <c r="P54" s="327"/>
      <c r="Q54" s="327"/>
      <c r="R54" s="304"/>
    </row>
    <row r="55" spans="1:18" x14ac:dyDescent="0.25">
      <c r="A55" s="301"/>
      <c r="B55" s="301"/>
      <c r="C55" s="301"/>
      <c r="D55" s="301"/>
      <c r="E55" s="301"/>
      <c r="F55" s="301"/>
      <c r="G55" s="301"/>
      <c r="H55" s="303"/>
      <c r="I55" s="303"/>
      <c r="J55" s="303"/>
      <c r="K55" s="303"/>
      <c r="L55" s="303"/>
      <c r="M55" s="303"/>
      <c r="N55" s="303"/>
      <c r="O55" s="324"/>
      <c r="P55" s="327"/>
      <c r="Q55" s="327"/>
      <c r="R55" s="304"/>
    </row>
    <row r="56" spans="1:18" x14ac:dyDescent="0.25">
      <c r="A56" s="301"/>
      <c r="B56" s="301"/>
      <c r="C56" s="301"/>
      <c r="D56" s="301"/>
      <c r="E56" s="301"/>
      <c r="F56" s="301"/>
      <c r="G56" s="301"/>
      <c r="H56" s="303"/>
      <c r="I56" s="303"/>
      <c r="J56" s="303"/>
      <c r="K56" s="303"/>
      <c r="L56" s="303"/>
      <c r="M56" s="303"/>
      <c r="N56" s="303"/>
      <c r="O56" s="324"/>
      <c r="P56" s="327"/>
      <c r="Q56" s="327"/>
      <c r="R56" s="304"/>
    </row>
    <row r="57" spans="1:18" x14ac:dyDescent="0.25">
      <c r="A57" s="301"/>
      <c r="B57" s="301"/>
      <c r="C57" s="301"/>
      <c r="D57" s="301"/>
      <c r="E57" s="301"/>
      <c r="F57" s="301"/>
      <c r="G57" s="301"/>
      <c r="H57" s="303"/>
      <c r="I57" s="303"/>
      <c r="J57" s="303"/>
      <c r="K57" s="303"/>
      <c r="L57" s="303"/>
      <c r="M57" s="303"/>
      <c r="N57" s="303"/>
      <c r="O57" s="324"/>
      <c r="P57" s="327"/>
      <c r="Q57" s="327"/>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65F58-BDFF-41B7-9D28-886FA0C63CE5}">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6"/>
      <c r="T1" s="306"/>
      <c r="U1" s="306"/>
      <c r="V1" s="306"/>
    </row>
    <row r="2" spans="1:23" ht="26.25" x14ac:dyDescent="0.4">
      <c r="A2" s="301"/>
      <c r="B2" s="307" t="s">
        <v>68</v>
      </c>
      <c r="C2" s="307"/>
      <c r="D2" s="307"/>
      <c r="E2" s="307"/>
      <c r="F2" s="307"/>
      <c r="G2" s="309" t="s">
        <v>379</v>
      </c>
      <c r="H2" s="307"/>
      <c r="I2" s="307"/>
      <c r="J2" s="307"/>
      <c r="K2" s="310"/>
      <c r="L2" s="310"/>
      <c r="M2" s="310"/>
      <c r="N2" s="310"/>
      <c r="O2" s="310"/>
      <c r="P2" s="329"/>
      <c r="Q2" s="329"/>
      <c r="R2" s="329"/>
      <c r="S2" s="306"/>
      <c r="T2" s="306"/>
      <c r="U2" s="306"/>
      <c r="V2" s="306"/>
      <c r="W2" s="306"/>
    </row>
    <row r="3" spans="1:23" ht="26.25" x14ac:dyDescent="0.4">
      <c r="A3" s="301"/>
      <c r="B3" s="312" t="s">
        <v>411</v>
      </c>
      <c r="C3" s="312"/>
      <c r="D3" s="439">
        <v>45279</v>
      </c>
      <c r="E3" s="439"/>
      <c r="F3" s="439"/>
      <c r="G3" s="439"/>
      <c r="H3" s="439"/>
      <c r="I3" s="312"/>
      <c r="J3" s="312"/>
      <c r="K3" s="315"/>
      <c r="L3" s="315"/>
      <c r="M3" s="315"/>
      <c r="N3" s="315"/>
      <c r="O3" s="315"/>
      <c r="P3" s="330"/>
      <c r="Q3" s="330"/>
      <c r="R3" s="330"/>
      <c r="S3" s="305"/>
      <c r="T3" s="328"/>
      <c r="U3" s="328"/>
      <c r="V3" s="328"/>
      <c r="W3" s="306"/>
    </row>
    <row r="4" spans="1:23" ht="23.25" x14ac:dyDescent="0.35">
      <c r="A4" s="301"/>
      <c r="B4" s="317" t="s">
        <v>425</v>
      </c>
      <c r="C4" s="320"/>
      <c r="D4" s="320"/>
      <c r="E4" s="320"/>
      <c r="F4" s="320"/>
      <c r="G4" s="344"/>
      <c r="H4" s="344"/>
      <c r="I4" s="344"/>
      <c r="J4" s="344"/>
      <c r="K4" s="320"/>
      <c r="L4" s="320"/>
      <c r="M4" s="320"/>
      <c r="N4" s="321"/>
      <c r="O4" s="301"/>
      <c r="P4" s="304"/>
      <c r="Q4" s="304"/>
      <c r="R4" s="304"/>
      <c r="S4" s="305"/>
      <c r="T4" s="328"/>
      <c r="U4" s="328"/>
      <c r="V4" s="328"/>
      <c r="W4" s="306"/>
    </row>
    <row r="5" spans="1:23" x14ac:dyDescent="0.25">
      <c r="A5" s="301"/>
      <c r="B5" s="301"/>
      <c r="C5" s="301"/>
      <c r="D5" s="301"/>
      <c r="E5" s="301"/>
      <c r="F5" s="301"/>
      <c r="G5" s="331"/>
      <c r="H5" s="301"/>
      <c r="I5" s="301"/>
      <c r="J5" s="301"/>
      <c r="K5" s="301"/>
      <c r="L5" s="301"/>
      <c r="M5" s="301"/>
      <c r="N5" s="301"/>
      <c r="O5" s="332"/>
      <c r="P5" s="327"/>
      <c r="Q5" s="342" t="s">
        <v>404</v>
      </c>
      <c r="R5" s="304" t="s">
        <v>405</v>
      </c>
      <c r="S5" s="305"/>
      <c r="T5" s="328"/>
      <c r="U5" s="328"/>
      <c r="V5" s="328"/>
      <c r="W5" s="306"/>
    </row>
    <row r="6" spans="1:23" x14ac:dyDescent="0.25">
      <c r="A6" s="301"/>
      <c r="B6" s="301"/>
      <c r="C6" s="301"/>
      <c r="D6" s="301"/>
      <c r="E6" s="301"/>
      <c r="F6" s="301"/>
      <c r="G6" s="331"/>
      <c r="H6" s="301"/>
      <c r="I6" s="301"/>
      <c r="J6" s="301"/>
      <c r="K6" s="301"/>
      <c r="L6" s="301"/>
      <c r="M6" s="301"/>
      <c r="N6" s="301"/>
      <c r="O6" s="332"/>
      <c r="P6" s="327"/>
      <c r="Q6" s="322"/>
      <c r="R6" s="322"/>
      <c r="S6" s="305"/>
      <c r="T6" s="328"/>
      <c r="U6" s="328"/>
      <c r="V6" s="328"/>
      <c r="W6" s="306"/>
    </row>
    <row r="7" spans="1:23" x14ac:dyDescent="0.25">
      <c r="A7" s="301"/>
      <c r="B7" s="301"/>
      <c r="C7" s="301"/>
      <c r="D7" s="301"/>
      <c r="E7" s="301"/>
      <c r="F7" s="301"/>
      <c r="G7" s="331"/>
      <c r="H7" s="301"/>
      <c r="I7" s="301"/>
      <c r="J7" s="301"/>
      <c r="K7" s="301"/>
      <c r="L7" s="301"/>
      <c r="M7" s="301"/>
      <c r="N7" s="301"/>
      <c r="O7" s="332"/>
      <c r="P7" s="304"/>
      <c r="Q7" s="322" t="s">
        <v>432</v>
      </c>
      <c r="R7" s="322">
        <v>0.19298245614035087</v>
      </c>
      <c r="S7" s="305"/>
      <c r="T7" s="328"/>
      <c r="U7" s="328"/>
      <c r="V7" s="328"/>
      <c r="W7" s="306"/>
    </row>
    <row r="8" spans="1:23" x14ac:dyDescent="0.25">
      <c r="A8" s="301"/>
      <c r="B8" s="301"/>
      <c r="C8" s="301"/>
      <c r="D8" s="301"/>
      <c r="E8" s="301"/>
      <c r="F8" s="301"/>
      <c r="G8" s="301"/>
      <c r="H8" s="301"/>
      <c r="I8" s="301"/>
      <c r="J8" s="301"/>
      <c r="K8" s="301"/>
      <c r="L8" s="301"/>
      <c r="M8" s="301"/>
      <c r="N8" s="301"/>
      <c r="O8" s="332"/>
      <c r="P8" s="304"/>
      <c r="Q8" s="322">
        <v>8.2500000000000004E-2</v>
      </c>
      <c r="R8" s="322">
        <v>8.771929824561403E-2</v>
      </c>
      <c r="S8" s="305"/>
      <c r="T8" s="328"/>
      <c r="U8" s="328"/>
      <c r="V8" s="328"/>
      <c r="W8" s="306"/>
    </row>
    <row r="9" spans="1:23" x14ac:dyDescent="0.25">
      <c r="A9" s="301"/>
      <c r="B9" s="301"/>
      <c r="C9" s="301"/>
      <c r="D9" s="301"/>
      <c r="E9" s="301"/>
      <c r="F9" s="301"/>
      <c r="G9" s="301"/>
      <c r="H9" s="301"/>
      <c r="I9" s="301"/>
      <c r="J9" s="301"/>
      <c r="K9" s="301"/>
      <c r="L9" s="301"/>
      <c r="M9" s="301"/>
      <c r="N9" s="301"/>
      <c r="O9" s="332"/>
      <c r="P9" s="304"/>
      <c r="Q9" s="322">
        <v>8.5000000000000006E-2</v>
      </c>
      <c r="R9" s="322">
        <v>0.15789473684210525</v>
      </c>
      <c r="S9" s="305"/>
      <c r="T9" s="328"/>
      <c r="U9" s="328"/>
      <c r="V9" s="328"/>
      <c r="W9" s="306"/>
    </row>
    <row r="10" spans="1:23" x14ac:dyDescent="0.25">
      <c r="A10" s="301"/>
      <c r="B10" s="301"/>
      <c r="C10" s="301"/>
      <c r="D10" s="301"/>
      <c r="E10" s="301"/>
      <c r="F10" s="301"/>
      <c r="G10" s="301"/>
      <c r="H10" s="301"/>
      <c r="I10" s="301"/>
      <c r="J10" s="301"/>
      <c r="K10" s="301"/>
      <c r="L10" s="301"/>
      <c r="M10" s="301"/>
      <c r="N10" s="301"/>
      <c r="O10" s="333"/>
      <c r="P10" s="304"/>
      <c r="Q10" s="322">
        <v>8.7500000000000008E-2</v>
      </c>
      <c r="R10" s="322">
        <v>0.12280701754385964</v>
      </c>
      <c r="S10" s="305"/>
      <c r="T10" s="328"/>
      <c r="U10" s="328"/>
      <c r="V10" s="328"/>
      <c r="W10" s="306"/>
    </row>
    <row r="11" spans="1:23" x14ac:dyDescent="0.25">
      <c r="A11" s="301"/>
      <c r="B11" s="301"/>
      <c r="C11" s="301"/>
      <c r="D11" s="301"/>
      <c r="E11" s="301"/>
      <c r="F11" s="301"/>
      <c r="G11" s="301"/>
      <c r="H11" s="301"/>
      <c r="I11" s="301"/>
      <c r="J11" s="301"/>
      <c r="K11" s="301"/>
      <c r="L11" s="301"/>
      <c r="M11" s="301"/>
      <c r="N11" s="301"/>
      <c r="O11" s="332"/>
      <c r="P11" s="304"/>
      <c r="Q11" s="322">
        <v>9.0000000000000011E-2</v>
      </c>
      <c r="R11" s="322">
        <v>0.17543859649122806</v>
      </c>
      <c r="S11" s="305"/>
      <c r="T11" s="328"/>
      <c r="U11" s="328"/>
      <c r="V11" s="328"/>
      <c r="W11" s="306"/>
    </row>
    <row r="12" spans="1:23" x14ac:dyDescent="0.25">
      <c r="A12" s="301"/>
      <c r="B12" s="301"/>
      <c r="C12" s="301"/>
      <c r="D12" s="301"/>
      <c r="E12" s="301"/>
      <c r="F12" s="301"/>
      <c r="G12" s="301"/>
      <c r="H12" s="301"/>
      <c r="I12" s="301"/>
      <c r="J12" s="301"/>
      <c r="K12" s="335"/>
      <c r="L12" s="301"/>
      <c r="M12" s="301"/>
      <c r="N12" s="301"/>
      <c r="O12" s="332"/>
      <c r="P12" s="304"/>
      <c r="Q12" s="322">
        <v>9.2500000000000013E-2</v>
      </c>
      <c r="R12" s="322">
        <v>8.771929824561403E-2</v>
      </c>
      <c r="S12" s="305"/>
      <c r="T12" s="328"/>
      <c r="U12" s="328"/>
      <c r="V12" s="328"/>
      <c r="W12" s="306"/>
    </row>
    <row r="13" spans="1:23" x14ac:dyDescent="0.25">
      <c r="A13" s="301"/>
      <c r="B13" s="301"/>
      <c r="C13" s="301"/>
      <c r="D13" s="301"/>
      <c r="E13" s="301"/>
      <c r="F13" s="301"/>
      <c r="G13" s="301"/>
      <c r="H13" s="301"/>
      <c r="I13" s="301"/>
      <c r="J13" s="301"/>
      <c r="K13" s="301"/>
      <c r="L13" s="301"/>
      <c r="M13" s="301"/>
      <c r="N13" s="301"/>
      <c r="O13" s="332"/>
      <c r="P13" s="304"/>
      <c r="Q13" s="322" t="s">
        <v>433</v>
      </c>
      <c r="R13" s="322">
        <v>0.17543859649122806</v>
      </c>
      <c r="S13" s="305"/>
      <c r="T13" s="328"/>
      <c r="U13" s="328"/>
      <c r="V13" s="328"/>
      <c r="W13" s="306"/>
    </row>
    <row r="14" spans="1:23" x14ac:dyDescent="0.25">
      <c r="A14" s="301"/>
      <c r="B14" s="301"/>
      <c r="C14" s="301"/>
      <c r="D14" s="301"/>
      <c r="E14" s="301"/>
      <c r="F14" s="301"/>
      <c r="G14" s="301"/>
      <c r="H14" s="301"/>
      <c r="I14" s="301"/>
      <c r="J14" s="301"/>
      <c r="K14" s="301"/>
      <c r="L14" s="301"/>
      <c r="M14" s="301"/>
      <c r="N14" s="301"/>
      <c r="O14" s="332"/>
      <c r="P14" s="304"/>
      <c r="Q14" s="304"/>
      <c r="R14" s="304"/>
      <c r="S14" s="305"/>
      <c r="T14" s="328"/>
      <c r="U14" s="328"/>
      <c r="V14" s="328"/>
      <c r="W14" s="306"/>
    </row>
    <row r="15" spans="1:23" x14ac:dyDescent="0.25">
      <c r="A15" s="301"/>
      <c r="B15" s="301"/>
      <c r="C15" s="301"/>
      <c r="D15" s="301"/>
      <c r="E15" s="301"/>
      <c r="F15" s="301"/>
      <c r="G15" s="301"/>
      <c r="H15" s="301"/>
      <c r="I15" s="301"/>
      <c r="J15" s="301"/>
      <c r="K15" s="301"/>
      <c r="L15" s="301"/>
      <c r="M15" s="301"/>
      <c r="N15" s="301"/>
      <c r="O15" s="332"/>
      <c r="P15" s="304"/>
      <c r="Q15" s="304"/>
      <c r="R15" s="304"/>
      <c r="S15" s="305"/>
      <c r="T15" s="328"/>
      <c r="U15" s="328"/>
      <c r="V15" s="328"/>
      <c r="W15" s="306"/>
    </row>
    <row r="16" spans="1:23" x14ac:dyDescent="0.25">
      <c r="A16" s="301"/>
      <c r="B16" s="301"/>
      <c r="C16" s="301"/>
      <c r="D16" s="301"/>
      <c r="E16" s="301"/>
      <c r="F16" s="301"/>
      <c r="G16" s="301"/>
      <c r="H16" s="301"/>
      <c r="I16" s="301"/>
      <c r="J16" s="301"/>
      <c r="K16" s="301"/>
      <c r="L16" s="301"/>
      <c r="M16" s="301"/>
      <c r="N16" s="301"/>
      <c r="O16" s="332"/>
      <c r="P16" s="304"/>
      <c r="Q16" s="304"/>
      <c r="R16" s="304"/>
      <c r="S16" s="305"/>
      <c r="T16" s="328"/>
      <c r="U16" s="328"/>
      <c r="V16" s="328"/>
      <c r="W16" s="306"/>
    </row>
    <row r="17" spans="1:23" x14ac:dyDescent="0.25">
      <c r="A17" s="301"/>
      <c r="B17" s="301"/>
      <c r="C17" s="301"/>
      <c r="D17" s="301"/>
      <c r="E17" s="301"/>
      <c r="F17" s="301"/>
      <c r="G17" s="301"/>
      <c r="H17" s="301"/>
      <c r="I17" s="301"/>
      <c r="J17" s="301"/>
      <c r="K17" s="301" t="s">
        <v>412</v>
      </c>
      <c r="L17" s="301"/>
      <c r="M17" s="301"/>
      <c r="N17" s="301"/>
      <c r="O17" s="332"/>
      <c r="P17" s="304"/>
      <c r="Q17" s="304"/>
      <c r="R17" s="304"/>
      <c r="S17" s="305"/>
      <c r="T17" s="328"/>
      <c r="U17" s="328"/>
      <c r="V17" s="328"/>
      <c r="W17" s="306"/>
    </row>
    <row r="18" spans="1:23" x14ac:dyDescent="0.25">
      <c r="A18" s="301"/>
      <c r="B18" s="301"/>
      <c r="C18" s="301"/>
      <c r="D18" s="301"/>
      <c r="E18" s="301"/>
      <c r="F18" s="301"/>
      <c r="G18" s="301"/>
      <c r="H18" s="301"/>
      <c r="I18" s="301"/>
      <c r="J18" s="301"/>
      <c r="K18" s="301"/>
      <c r="L18" s="301"/>
      <c r="M18" s="301"/>
      <c r="N18" s="301"/>
      <c r="O18" s="332"/>
      <c r="P18" s="304"/>
      <c r="Q18" s="304"/>
      <c r="R18" s="304"/>
      <c r="S18" s="305"/>
      <c r="T18" s="328"/>
      <c r="U18" s="328"/>
      <c r="V18" s="328"/>
      <c r="W18" s="306"/>
    </row>
    <row r="19" spans="1:23" x14ac:dyDescent="0.25">
      <c r="A19" s="301"/>
      <c r="B19" s="301"/>
      <c r="C19" s="301"/>
      <c r="D19" s="301"/>
      <c r="E19" s="301"/>
      <c r="F19" s="301"/>
      <c r="G19" s="301"/>
      <c r="H19" s="301"/>
      <c r="I19" s="301"/>
      <c r="J19" s="301"/>
      <c r="K19" s="301"/>
      <c r="L19" s="301"/>
      <c r="M19" s="301"/>
      <c r="N19" s="301"/>
      <c r="O19" s="332"/>
      <c r="P19" s="304"/>
      <c r="Q19" s="322"/>
      <c r="R19" s="322"/>
      <c r="S19" s="305"/>
      <c r="T19" s="328"/>
      <c r="U19" s="328"/>
      <c r="V19" s="328"/>
      <c r="W19" s="306"/>
    </row>
    <row r="20" spans="1:23" x14ac:dyDescent="0.25">
      <c r="A20" s="301"/>
      <c r="B20" s="301"/>
      <c r="C20" s="301"/>
      <c r="D20" s="301"/>
      <c r="E20" s="301"/>
      <c r="F20" s="301"/>
      <c r="G20" s="301"/>
      <c r="H20" s="301"/>
      <c r="I20" s="301"/>
      <c r="J20" s="301"/>
      <c r="K20" s="301"/>
      <c r="L20" s="301"/>
      <c r="M20" s="301"/>
      <c r="N20" s="301"/>
      <c r="O20" s="332"/>
      <c r="P20" s="303"/>
      <c r="Q20" s="358"/>
      <c r="R20" s="358"/>
      <c r="S20" s="328"/>
      <c r="T20" s="328"/>
      <c r="U20" s="328"/>
      <c r="V20" s="328"/>
      <c r="W20" s="306"/>
    </row>
    <row r="21" spans="1:23" x14ac:dyDescent="0.25">
      <c r="A21" s="301"/>
      <c r="B21" s="301"/>
      <c r="C21" s="301"/>
      <c r="D21" s="301"/>
      <c r="E21" s="301"/>
      <c r="F21" s="301"/>
      <c r="G21" s="301"/>
      <c r="H21" s="301"/>
      <c r="I21" s="301"/>
      <c r="J21" s="301"/>
      <c r="K21" s="301"/>
      <c r="L21" s="301"/>
      <c r="M21" s="301"/>
      <c r="N21" s="301"/>
      <c r="O21" s="332"/>
      <c r="P21" s="303"/>
      <c r="Q21" s="303"/>
      <c r="R21" s="303"/>
      <c r="S21" s="328"/>
      <c r="T21" s="328"/>
      <c r="U21" s="328"/>
      <c r="V21" s="328"/>
      <c r="W21" s="306"/>
    </row>
    <row r="22" spans="1:23" x14ac:dyDescent="0.25">
      <c r="A22" s="301"/>
      <c r="B22" s="301"/>
      <c r="C22" s="301"/>
      <c r="D22" s="301"/>
      <c r="E22" s="301"/>
      <c r="F22" s="301"/>
      <c r="G22" s="301"/>
      <c r="H22" s="301"/>
      <c r="I22" s="301"/>
      <c r="J22" s="301"/>
      <c r="K22" s="301"/>
      <c r="L22" s="301"/>
      <c r="M22" s="301"/>
      <c r="N22" s="301"/>
      <c r="O22" s="332"/>
      <c r="P22" s="303"/>
      <c r="Q22" s="303"/>
      <c r="R22" s="303"/>
      <c r="S22" s="328"/>
      <c r="T22" s="328"/>
      <c r="U22" s="328"/>
      <c r="V22" s="328"/>
      <c r="W22" s="306"/>
    </row>
    <row r="23" spans="1:23" x14ac:dyDescent="0.25">
      <c r="A23" s="301"/>
      <c r="B23" s="301"/>
      <c r="C23" s="301"/>
      <c r="D23" s="301"/>
      <c r="E23" s="301"/>
      <c r="F23" s="301"/>
      <c r="G23" s="301"/>
      <c r="H23" s="301"/>
      <c r="I23" s="301"/>
      <c r="J23" s="301"/>
      <c r="K23" s="301"/>
      <c r="L23" s="301"/>
      <c r="M23" s="301"/>
      <c r="N23" s="301"/>
      <c r="O23" s="332"/>
      <c r="P23" s="324"/>
      <c r="Q23" s="324"/>
      <c r="R23" s="303"/>
      <c r="S23" s="328"/>
      <c r="T23" s="328"/>
      <c r="U23" s="328"/>
      <c r="V23" s="328"/>
      <c r="W23" s="306"/>
    </row>
    <row r="24" spans="1:23" x14ac:dyDescent="0.25">
      <c r="A24" s="301"/>
      <c r="B24" s="301"/>
      <c r="C24" s="301"/>
      <c r="D24" s="301"/>
      <c r="E24" s="301"/>
      <c r="F24" s="304"/>
      <c r="G24" s="304"/>
      <c r="H24" s="304"/>
      <c r="I24" s="304"/>
      <c r="J24" s="304"/>
      <c r="K24" s="304"/>
      <c r="L24" s="304"/>
      <c r="M24" s="304"/>
      <c r="N24" s="304"/>
      <c r="O24" s="332"/>
      <c r="P24" s="327"/>
      <c r="Q24" s="359"/>
      <c r="R24" s="304"/>
      <c r="S24" s="306"/>
      <c r="T24" s="306"/>
      <c r="U24" s="306"/>
      <c r="V24" s="306"/>
      <c r="W24" s="306"/>
    </row>
    <row r="25" spans="1:23" x14ac:dyDescent="0.25">
      <c r="A25" s="301"/>
      <c r="B25" s="301"/>
      <c r="C25" s="301"/>
      <c r="D25" s="301"/>
      <c r="E25" s="303"/>
      <c r="F25" s="303"/>
      <c r="G25" s="303"/>
      <c r="H25" s="303"/>
      <c r="I25" s="303"/>
      <c r="J25" s="303"/>
      <c r="K25" s="303"/>
      <c r="L25" s="304"/>
      <c r="M25" s="304"/>
      <c r="N25" s="304"/>
      <c r="O25" s="332"/>
      <c r="P25" s="327"/>
      <c r="Q25" s="327"/>
      <c r="R25" s="304"/>
      <c r="S25" s="306"/>
      <c r="T25" s="306"/>
      <c r="U25" s="306"/>
      <c r="V25" s="306"/>
      <c r="W25" s="306"/>
    </row>
    <row r="26" spans="1:23" x14ac:dyDescent="0.25">
      <c r="A26" s="301"/>
      <c r="B26" s="301"/>
      <c r="C26" s="301"/>
      <c r="D26" s="301"/>
      <c r="E26" s="303"/>
      <c r="F26" s="303"/>
      <c r="G26" s="303"/>
      <c r="H26" s="303"/>
      <c r="I26" s="303"/>
      <c r="J26" s="303"/>
      <c r="K26" s="303"/>
      <c r="L26" s="304"/>
      <c r="M26" s="304"/>
      <c r="N26" s="304"/>
      <c r="O26" s="337"/>
      <c r="P26" s="327"/>
      <c r="Q26" s="327"/>
      <c r="R26" s="304"/>
      <c r="S26" s="306"/>
      <c r="T26" s="306"/>
      <c r="U26" s="306"/>
      <c r="V26" s="306"/>
      <c r="W26" s="306"/>
    </row>
    <row r="27" spans="1:23" x14ac:dyDescent="0.25">
      <c r="A27" s="301"/>
      <c r="B27" s="301"/>
      <c r="C27" s="301"/>
      <c r="D27" s="301"/>
      <c r="E27" s="303"/>
      <c r="F27" s="303"/>
      <c r="G27" s="303"/>
      <c r="H27" s="303"/>
      <c r="I27" s="303"/>
      <c r="J27" s="303"/>
      <c r="K27" s="303"/>
      <c r="L27" s="303"/>
      <c r="M27" s="303"/>
      <c r="N27" s="303"/>
      <c r="O27" s="337"/>
      <c r="P27" s="327"/>
      <c r="Q27" s="327"/>
      <c r="R27" s="304"/>
      <c r="S27" s="306"/>
      <c r="T27" s="306"/>
      <c r="U27" s="306"/>
      <c r="V27" s="306"/>
      <c r="W27" s="306"/>
    </row>
    <row r="28" spans="1:23" x14ac:dyDescent="0.25">
      <c r="A28" s="301"/>
      <c r="B28" s="304"/>
      <c r="C28" s="304"/>
      <c r="D28" s="304"/>
      <c r="E28" s="303"/>
      <c r="F28" s="303"/>
      <c r="G28" s="301"/>
      <c r="H28" s="301"/>
      <c r="I28" s="301"/>
      <c r="J28" s="301"/>
      <c r="K28" s="301"/>
      <c r="L28" s="360"/>
      <c r="M28" s="304"/>
      <c r="N28" s="304"/>
      <c r="O28" s="337"/>
      <c r="P28" s="327"/>
      <c r="Q28" s="327"/>
      <c r="R28" s="304"/>
    </row>
    <row r="29" spans="1:23" x14ac:dyDescent="0.25">
      <c r="A29" s="301"/>
      <c r="B29" s="301"/>
      <c r="C29" s="301"/>
      <c r="D29" s="301"/>
      <c r="E29" s="303"/>
      <c r="F29" s="303"/>
      <c r="G29" s="301"/>
      <c r="H29" s="301"/>
      <c r="I29" s="301"/>
      <c r="J29" s="301"/>
      <c r="K29" s="301"/>
      <c r="L29" s="360"/>
      <c r="M29" s="304"/>
      <c r="N29" s="304"/>
      <c r="O29" s="341"/>
      <c r="P29" s="304"/>
      <c r="Q29" s="304"/>
      <c r="R29" s="304"/>
    </row>
    <row r="30" spans="1:23" x14ac:dyDescent="0.25">
      <c r="A30" s="301"/>
      <c r="B30" s="301"/>
      <c r="C30" s="301"/>
      <c r="D30" s="301"/>
      <c r="E30" s="303"/>
      <c r="F30" s="303"/>
      <c r="G30" s="301"/>
      <c r="H30" s="301"/>
      <c r="I30" s="301"/>
      <c r="J30" s="301"/>
      <c r="K30" s="301"/>
      <c r="L30" s="360"/>
      <c r="M30" s="304"/>
      <c r="N30" s="304"/>
      <c r="O30" s="341"/>
      <c r="P30" s="304"/>
      <c r="Q30" s="304"/>
      <c r="R30" s="304"/>
    </row>
    <row r="31" spans="1:23" x14ac:dyDescent="0.25">
      <c r="A31" s="301"/>
      <c r="B31" s="301"/>
      <c r="C31" s="301"/>
      <c r="D31" s="301"/>
      <c r="E31" s="301"/>
      <c r="F31" s="301"/>
      <c r="G31" s="301"/>
      <c r="H31" s="301"/>
      <c r="I31" s="301"/>
      <c r="J31" s="301"/>
      <c r="K31" s="301"/>
      <c r="L31" s="301"/>
      <c r="M31" s="301"/>
      <c r="N31" s="301"/>
      <c r="O31" s="332"/>
      <c r="P31" s="327"/>
      <c r="Q31" s="327"/>
      <c r="R31" s="304"/>
    </row>
    <row r="32" spans="1:23" x14ac:dyDescent="0.25">
      <c r="A32" s="301"/>
      <c r="B32" s="301"/>
      <c r="C32" s="301"/>
      <c r="D32" s="301"/>
      <c r="E32" s="303"/>
      <c r="F32" s="303"/>
      <c r="G32" s="301"/>
      <c r="H32" s="301"/>
      <c r="I32" s="301"/>
      <c r="J32" s="301"/>
      <c r="K32" s="301"/>
      <c r="L32" s="360"/>
      <c r="M32" s="304"/>
      <c r="N32" s="304"/>
      <c r="O32" s="341"/>
      <c r="P32" s="304"/>
      <c r="Q32" s="304"/>
      <c r="R32" s="304"/>
    </row>
    <row r="33" spans="1:18" x14ac:dyDescent="0.25">
      <c r="A33" s="301"/>
      <c r="B33" s="301"/>
      <c r="C33" s="301"/>
      <c r="D33" s="301"/>
      <c r="E33" s="303"/>
      <c r="F33" s="303"/>
      <c r="G33" s="301"/>
      <c r="H33" s="301"/>
      <c r="I33" s="301"/>
      <c r="J33" s="301"/>
      <c r="K33" s="301"/>
      <c r="L33" s="360"/>
      <c r="M33" s="304"/>
      <c r="N33" s="304"/>
      <c r="O33" s="341"/>
      <c r="P33" s="304"/>
      <c r="Q33" s="304"/>
      <c r="R33" s="304"/>
    </row>
    <row r="34" spans="1:18" x14ac:dyDescent="0.25">
      <c r="A34" s="301"/>
      <c r="B34" s="301"/>
      <c r="C34" s="301"/>
      <c r="D34" s="301"/>
      <c r="E34" s="303"/>
      <c r="F34" s="303"/>
      <c r="G34" s="301"/>
      <c r="H34" s="301"/>
      <c r="I34" s="301"/>
      <c r="J34" s="301"/>
      <c r="K34" s="301"/>
      <c r="L34" s="360"/>
      <c r="M34" s="304"/>
      <c r="N34" s="304"/>
      <c r="O34" s="341"/>
      <c r="P34" s="304"/>
      <c r="Q34" s="304"/>
      <c r="R34" s="304"/>
    </row>
    <row r="35" spans="1:18" x14ac:dyDescent="0.25">
      <c r="A35" s="301"/>
      <c r="B35" s="301"/>
      <c r="C35" s="301"/>
      <c r="D35" s="301"/>
      <c r="E35" s="303"/>
      <c r="F35" s="303"/>
      <c r="G35" s="301"/>
      <c r="H35" s="301"/>
      <c r="I35" s="301"/>
      <c r="J35" s="301"/>
      <c r="K35" s="301"/>
      <c r="L35" s="360"/>
      <c r="M35" s="304"/>
      <c r="N35" s="304"/>
      <c r="O35" s="341"/>
      <c r="P35" s="304"/>
      <c r="Q35" s="304"/>
      <c r="R35" s="304"/>
    </row>
    <row r="36" spans="1:18" x14ac:dyDescent="0.25">
      <c r="A36" s="301"/>
      <c r="B36" s="301"/>
      <c r="C36" s="301"/>
      <c r="D36" s="301"/>
      <c r="E36" s="303"/>
      <c r="F36" s="303"/>
      <c r="G36" s="301"/>
      <c r="H36" s="301"/>
      <c r="I36" s="301"/>
      <c r="J36" s="301"/>
      <c r="K36" s="301"/>
      <c r="L36" s="360"/>
      <c r="M36" s="304"/>
      <c r="N36" s="304"/>
      <c r="O36" s="341"/>
      <c r="P36" s="304"/>
      <c r="Q36" s="304"/>
      <c r="R36" s="304"/>
    </row>
    <row r="37" spans="1:18" x14ac:dyDescent="0.25">
      <c r="A37" s="301"/>
      <c r="B37" s="301"/>
      <c r="C37" s="301"/>
      <c r="D37" s="301"/>
      <c r="E37" s="303"/>
      <c r="F37" s="303"/>
      <c r="G37" s="301"/>
      <c r="H37" s="301"/>
      <c r="I37" s="301"/>
      <c r="J37" s="301"/>
      <c r="K37" s="301"/>
      <c r="L37" s="360"/>
      <c r="M37" s="304"/>
      <c r="N37" s="304"/>
      <c r="O37" s="341"/>
      <c r="P37" s="304"/>
      <c r="Q37" s="304"/>
      <c r="R37" s="304"/>
    </row>
    <row r="38" spans="1:18" x14ac:dyDescent="0.25">
      <c r="A38" s="301"/>
      <c r="B38" s="301"/>
      <c r="C38" s="301"/>
      <c r="D38" s="301"/>
      <c r="E38" s="303"/>
      <c r="F38" s="303"/>
      <c r="G38" s="301"/>
      <c r="H38" s="301"/>
      <c r="I38" s="301"/>
      <c r="J38" s="301"/>
      <c r="K38" s="301"/>
      <c r="L38" s="360"/>
      <c r="M38" s="304"/>
      <c r="N38" s="304"/>
      <c r="O38" s="341"/>
      <c r="P38" s="304"/>
      <c r="Q38" s="304"/>
      <c r="R38" s="304"/>
    </row>
    <row r="39" spans="1:18" x14ac:dyDescent="0.25">
      <c r="A39" s="301"/>
      <c r="B39" s="301"/>
      <c r="C39" s="301"/>
      <c r="D39" s="301"/>
      <c r="E39" s="301"/>
      <c r="F39" s="301"/>
      <c r="G39" s="301"/>
      <c r="H39" s="301"/>
      <c r="I39" s="301"/>
      <c r="J39" s="301"/>
      <c r="K39" s="301"/>
      <c r="L39" s="301"/>
      <c r="M39" s="301"/>
      <c r="N39" s="301"/>
      <c r="O39" s="332"/>
      <c r="P39" s="327"/>
      <c r="Q39" s="327"/>
      <c r="R39" s="304"/>
    </row>
    <row r="40" spans="1:18" x14ac:dyDescent="0.25">
      <c r="A40" s="303"/>
      <c r="B40" s="304"/>
      <c r="C40" s="304"/>
      <c r="D40" s="304"/>
      <c r="E40" s="303"/>
      <c r="F40" s="361"/>
      <c r="G40" s="301"/>
      <c r="H40" s="301"/>
      <c r="I40" s="301"/>
      <c r="J40" s="301"/>
      <c r="K40" s="301"/>
      <c r="L40" s="360"/>
      <c r="M40" s="304"/>
      <c r="N40" s="304"/>
      <c r="O40" s="337"/>
      <c r="P40" s="327"/>
      <c r="Q40" s="327"/>
      <c r="R40" s="304"/>
    </row>
    <row r="41" spans="1:18" x14ac:dyDescent="0.25">
      <c r="A41" s="303"/>
      <c r="B41" s="304"/>
      <c r="C41" s="304"/>
      <c r="D41" s="304"/>
      <c r="E41" s="303"/>
      <c r="F41" s="361"/>
      <c r="G41" s="301"/>
      <c r="H41" s="301"/>
      <c r="I41" s="301"/>
      <c r="J41" s="301"/>
      <c r="K41" s="301"/>
      <c r="L41" s="360"/>
      <c r="M41" s="304"/>
      <c r="N41" s="304"/>
      <c r="O41" s="337"/>
      <c r="P41" s="327"/>
      <c r="Q41" s="327"/>
      <c r="R41" s="304"/>
    </row>
    <row r="42" spans="1:18" x14ac:dyDescent="0.25">
      <c r="A42" s="301"/>
      <c r="B42" s="301"/>
      <c r="C42" s="301"/>
      <c r="D42" s="301"/>
      <c r="E42" s="303"/>
      <c r="F42" s="361"/>
      <c r="G42" s="301"/>
      <c r="H42" s="301"/>
      <c r="I42" s="301"/>
      <c r="J42" s="301"/>
      <c r="K42" s="301"/>
      <c r="L42" s="360"/>
      <c r="M42" s="304"/>
      <c r="N42" s="304"/>
      <c r="O42" s="337"/>
      <c r="P42" s="327"/>
      <c r="Q42" s="327"/>
      <c r="R42" s="304"/>
    </row>
    <row r="43" spans="1:18" x14ac:dyDescent="0.25">
      <c r="A43" s="301"/>
      <c r="B43" s="301"/>
      <c r="C43" s="301"/>
      <c r="D43" s="301"/>
      <c r="E43" s="303"/>
      <c r="F43" s="361"/>
      <c r="G43" s="301"/>
      <c r="H43" s="301"/>
      <c r="I43" s="301"/>
      <c r="J43" s="301"/>
      <c r="K43" s="301"/>
      <c r="L43" s="360"/>
      <c r="M43" s="304"/>
      <c r="N43" s="304"/>
      <c r="O43" s="337"/>
      <c r="P43" s="327"/>
      <c r="Q43" s="327"/>
      <c r="R43" s="304"/>
    </row>
    <row r="44" spans="1:18" x14ac:dyDescent="0.25">
      <c r="A44" s="301"/>
      <c r="B44" s="301"/>
      <c r="C44" s="301"/>
      <c r="D44" s="301"/>
      <c r="E44" s="301"/>
      <c r="F44" s="304"/>
      <c r="G44" s="303"/>
      <c r="H44" s="303"/>
      <c r="I44" s="303"/>
      <c r="J44" s="303"/>
      <c r="K44" s="304"/>
      <c r="L44" s="304"/>
      <c r="M44" s="304"/>
      <c r="N44" s="304"/>
      <c r="O44" s="337"/>
      <c r="P44" s="327"/>
      <c r="Q44" s="327"/>
      <c r="R44" s="304"/>
    </row>
    <row r="45" spans="1:18" x14ac:dyDescent="0.25">
      <c r="A45" s="301"/>
      <c r="B45" s="301"/>
      <c r="C45" s="301"/>
      <c r="D45" s="301"/>
      <c r="E45" s="301"/>
      <c r="F45" s="303"/>
      <c r="G45" s="303"/>
      <c r="H45" s="303"/>
      <c r="I45" s="303"/>
      <c r="J45" s="303"/>
      <c r="K45" s="303"/>
      <c r="L45" s="303"/>
      <c r="M45" s="303"/>
      <c r="N45" s="303"/>
      <c r="O45" s="332"/>
      <c r="P45" s="327"/>
      <c r="Q45" s="327"/>
      <c r="R45" s="304"/>
    </row>
    <row r="46" spans="1:18" x14ac:dyDescent="0.25">
      <c r="A46" s="301"/>
      <c r="B46" s="301"/>
      <c r="C46" s="301"/>
      <c r="D46" s="301"/>
      <c r="E46" s="301"/>
      <c r="F46" s="303"/>
      <c r="G46" s="303"/>
      <c r="H46" s="303"/>
      <c r="I46" s="303"/>
      <c r="J46" s="303"/>
      <c r="K46" s="303"/>
      <c r="L46" s="303"/>
      <c r="M46" s="303"/>
      <c r="N46" s="303"/>
      <c r="O46" s="332"/>
      <c r="P46" s="327"/>
      <c r="Q46" s="327"/>
      <c r="R46" s="304"/>
    </row>
    <row r="47" spans="1:18" x14ac:dyDescent="0.25">
      <c r="A47" s="301"/>
      <c r="B47" s="301"/>
      <c r="C47" s="301"/>
      <c r="D47" s="301"/>
      <c r="E47" s="301"/>
      <c r="F47" s="301"/>
      <c r="G47" s="301"/>
      <c r="H47" s="301"/>
      <c r="I47" s="301"/>
      <c r="J47" s="301"/>
      <c r="K47" s="301"/>
      <c r="L47" s="301"/>
      <c r="M47" s="301"/>
      <c r="N47" s="301"/>
      <c r="O47" s="332"/>
      <c r="P47" s="327"/>
      <c r="Q47" s="327"/>
      <c r="R47" s="304"/>
    </row>
    <row r="48" spans="1:18" x14ac:dyDescent="0.25">
      <c r="A48" s="301"/>
      <c r="B48" s="301"/>
      <c r="C48" s="301"/>
      <c r="D48" s="301"/>
      <c r="E48" s="301"/>
      <c r="F48" s="301"/>
      <c r="G48" s="301"/>
      <c r="H48" s="301"/>
      <c r="I48" s="301"/>
      <c r="J48" s="301"/>
      <c r="K48" s="301"/>
      <c r="L48" s="301"/>
      <c r="M48" s="301"/>
      <c r="N48" s="301"/>
      <c r="O48" s="332"/>
      <c r="P48" s="327"/>
      <c r="Q48" s="327"/>
      <c r="R48" s="304"/>
    </row>
    <row r="49" spans="1:18" x14ac:dyDescent="0.25">
      <c r="A49" s="301"/>
      <c r="B49" s="301"/>
      <c r="C49" s="301"/>
      <c r="D49" s="301"/>
      <c r="E49" s="301"/>
      <c r="F49" s="301"/>
      <c r="G49" s="301"/>
      <c r="H49" s="301"/>
      <c r="I49" s="301"/>
      <c r="J49" s="301"/>
      <c r="K49" s="301"/>
      <c r="L49" s="301"/>
      <c r="M49" s="301"/>
      <c r="N49" s="301"/>
      <c r="O49" s="332"/>
      <c r="P49" s="327"/>
      <c r="Q49" s="327"/>
      <c r="R49" s="304"/>
    </row>
    <row r="50" spans="1:18" x14ac:dyDescent="0.25">
      <c r="A50" s="301"/>
      <c r="B50" s="301"/>
      <c r="C50" s="301"/>
      <c r="D50" s="301"/>
      <c r="E50" s="301"/>
      <c r="F50" s="301"/>
      <c r="G50" s="301"/>
      <c r="H50" s="301"/>
      <c r="I50" s="301"/>
      <c r="J50" s="301"/>
      <c r="K50" s="301"/>
      <c r="L50" s="301"/>
      <c r="M50" s="301"/>
      <c r="N50" s="301"/>
      <c r="O50" s="332"/>
      <c r="P50" s="327"/>
      <c r="Q50" s="327"/>
      <c r="R50" s="304"/>
    </row>
    <row r="51" spans="1:18" x14ac:dyDescent="0.25">
      <c r="A51" s="301"/>
      <c r="B51" s="301"/>
      <c r="C51" s="301"/>
      <c r="D51" s="301"/>
      <c r="E51" s="301"/>
      <c r="F51" s="301"/>
      <c r="G51" s="301"/>
      <c r="H51" s="301"/>
      <c r="I51" s="301"/>
      <c r="J51" s="301"/>
      <c r="K51" s="301"/>
      <c r="L51" s="301"/>
      <c r="M51" s="301"/>
      <c r="N51" s="301"/>
      <c r="O51" s="332"/>
      <c r="P51" s="327"/>
      <c r="Q51" s="327"/>
      <c r="R51" s="304"/>
    </row>
    <row r="52" spans="1:18" x14ac:dyDescent="0.25">
      <c r="A52" s="301"/>
      <c r="B52" s="301"/>
      <c r="C52" s="301"/>
      <c r="D52" s="301"/>
      <c r="E52" s="301"/>
      <c r="F52" s="301"/>
      <c r="G52" s="301"/>
      <c r="H52" s="301"/>
      <c r="I52" s="301"/>
      <c r="J52" s="301"/>
      <c r="K52" s="301"/>
      <c r="L52" s="301"/>
      <c r="M52" s="301"/>
      <c r="N52" s="301"/>
      <c r="O52" s="332"/>
      <c r="P52" s="327"/>
      <c r="Q52" s="327"/>
      <c r="R52" s="304"/>
    </row>
    <row r="53" spans="1:18" x14ac:dyDescent="0.25">
      <c r="A53" s="301"/>
      <c r="B53" s="301"/>
      <c r="C53" s="301"/>
      <c r="D53" s="301"/>
      <c r="E53" s="301"/>
      <c r="F53" s="301"/>
      <c r="G53" s="301"/>
      <c r="H53" s="301"/>
      <c r="I53" s="301"/>
      <c r="J53" s="301"/>
      <c r="K53" s="301"/>
      <c r="L53" s="301"/>
      <c r="M53" s="301"/>
      <c r="N53" s="301"/>
      <c r="O53" s="332"/>
      <c r="P53" s="327"/>
      <c r="Q53" s="327"/>
      <c r="R53" s="304"/>
    </row>
    <row r="54" spans="1:18" x14ac:dyDescent="0.25">
      <c r="A54" s="301"/>
      <c r="B54" s="301"/>
      <c r="C54" s="301"/>
      <c r="D54" s="301"/>
      <c r="E54" s="301"/>
      <c r="F54" s="301"/>
      <c r="G54" s="301"/>
      <c r="H54" s="301"/>
      <c r="I54" s="301"/>
      <c r="J54" s="301"/>
      <c r="K54" s="301"/>
      <c r="L54" s="301"/>
      <c r="M54" s="301"/>
      <c r="N54" s="301"/>
      <c r="O54" s="332"/>
      <c r="P54" s="327"/>
      <c r="Q54" s="327"/>
      <c r="R54" s="304"/>
    </row>
    <row r="55" spans="1:18" x14ac:dyDescent="0.25">
      <c r="A55" s="301"/>
      <c r="B55" s="301"/>
      <c r="C55" s="301"/>
      <c r="D55" s="301"/>
      <c r="E55" s="301"/>
      <c r="F55" s="301"/>
      <c r="G55" s="301"/>
      <c r="H55" s="301"/>
      <c r="I55" s="301"/>
      <c r="J55" s="301"/>
      <c r="K55" s="301"/>
      <c r="L55" s="301"/>
      <c r="M55" s="301"/>
      <c r="N55" s="301"/>
      <c r="O55" s="332"/>
      <c r="P55" s="327"/>
      <c r="Q55" s="327"/>
      <c r="R55" s="304"/>
    </row>
    <row r="56" spans="1:18" x14ac:dyDescent="0.25">
      <c r="A56" s="301"/>
      <c r="B56" s="301"/>
      <c r="C56" s="301"/>
      <c r="D56" s="301"/>
      <c r="E56" s="301"/>
      <c r="F56" s="301"/>
      <c r="G56" s="301"/>
      <c r="H56" s="301"/>
      <c r="I56" s="301"/>
      <c r="J56" s="301"/>
      <c r="K56" s="301"/>
      <c r="L56" s="301"/>
      <c r="M56" s="301"/>
      <c r="N56" s="301"/>
      <c r="O56" s="332"/>
      <c r="P56" s="327"/>
      <c r="Q56" s="327"/>
      <c r="R56" s="304"/>
    </row>
    <row r="57" spans="1:18" x14ac:dyDescent="0.25">
      <c r="A57" s="301"/>
      <c r="B57" s="301"/>
      <c r="C57" s="301"/>
      <c r="D57" s="301"/>
      <c r="E57" s="301"/>
      <c r="F57" s="301"/>
      <c r="G57" s="301"/>
      <c r="H57" s="301"/>
      <c r="I57" s="301"/>
      <c r="J57" s="301"/>
      <c r="K57" s="301"/>
      <c r="L57" s="301"/>
      <c r="M57" s="301"/>
      <c r="N57" s="301"/>
      <c r="O57" s="332"/>
      <c r="P57" s="327"/>
      <c r="Q57" s="327"/>
      <c r="R57" s="304"/>
    </row>
    <row r="58" spans="1:18" x14ac:dyDescent="0.25">
      <c r="A58" s="301"/>
      <c r="B58" s="301"/>
      <c r="C58" s="301"/>
      <c r="D58" s="301"/>
      <c r="E58" s="301"/>
      <c r="F58" s="301"/>
      <c r="G58" s="301"/>
      <c r="H58" s="301"/>
      <c r="I58" s="301"/>
      <c r="J58" s="301"/>
      <c r="K58" s="301"/>
      <c r="L58" s="301"/>
      <c r="M58" s="301"/>
      <c r="N58" s="301"/>
      <c r="O58" s="332"/>
      <c r="P58" s="327"/>
      <c r="Q58" s="327"/>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AD629-A3A5-4BDD-83BE-3C8987830B96}">
  <sheetPr codeName="Hoja17">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1"/>
      <c r="G1" s="301"/>
      <c r="H1" s="301"/>
      <c r="I1" s="301"/>
      <c r="J1" s="301"/>
      <c r="K1" s="301"/>
      <c r="L1" s="301"/>
      <c r="M1" s="301"/>
      <c r="N1" s="301"/>
      <c r="O1" s="301"/>
      <c r="P1" s="304"/>
      <c r="Q1" s="304"/>
      <c r="R1" s="304"/>
      <c r="S1" s="306"/>
      <c r="T1" s="306"/>
      <c r="U1" s="306"/>
    </row>
    <row r="2" spans="1:21" ht="26.25" x14ac:dyDescent="0.4">
      <c r="A2" s="301"/>
      <c r="B2" s="307" t="s">
        <v>68</v>
      </c>
      <c r="C2" s="307"/>
      <c r="D2" s="307"/>
      <c r="E2" s="307"/>
      <c r="F2" s="307"/>
      <c r="G2" s="309" t="s">
        <v>379</v>
      </c>
      <c r="H2" s="307"/>
      <c r="I2" s="307"/>
      <c r="J2" s="307"/>
      <c r="K2" s="310"/>
      <c r="L2" s="310"/>
      <c r="M2" s="310"/>
      <c r="N2" s="310"/>
      <c r="O2" s="310"/>
      <c r="P2" s="311"/>
      <c r="Q2" s="303"/>
      <c r="R2" s="303"/>
      <c r="S2" s="328"/>
      <c r="T2" s="328"/>
      <c r="U2" s="328"/>
    </row>
    <row r="3" spans="1:21" ht="26.25" x14ac:dyDescent="0.4">
      <c r="A3" s="301"/>
      <c r="B3" s="312" t="s">
        <v>411</v>
      </c>
      <c r="C3" s="312"/>
      <c r="D3" s="440">
        <v>45462</v>
      </c>
      <c r="E3" s="440"/>
      <c r="F3" s="440"/>
      <c r="G3" s="440"/>
      <c r="H3" s="440"/>
      <c r="I3" s="440"/>
      <c r="J3" s="312"/>
      <c r="K3" s="315"/>
      <c r="L3" s="315"/>
      <c r="M3" s="315"/>
      <c r="N3" s="315"/>
      <c r="O3" s="315"/>
      <c r="P3" s="330"/>
      <c r="Q3" s="342" t="s">
        <v>404</v>
      </c>
      <c r="R3" s="304" t="s">
        <v>405</v>
      </c>
      <c r="S3" s="305"/>
      <c r="T3" s="305"/>
      <c r="U3" s="305"/>
    </row>
    <row r="4" spans="1:21" ht="23.25" x14ac:dyDescent="0.35">
      <c r="A4" s="301"/>
      <c r="B4" s="317" t="s">
        <v>425</v>
      </c>
      <c r="C4" s="318"/>
      <c r="D4" s="318"/>
      <c r="E4" s="318"/>
      <c r="F4" s="318"/>
      <c r="G4" s="318"/>
      <c r="H4" s="318"/>
      <c r="I4" s="318"/>
      <c r="J4" s="318"/>
      <c r="K4" s="320"/>
      <c r="L4" s="320"/>
      <c r="M4" s="320"/>
      <c r="N4" s="321"/>
      <c r="O4" s="301"/>
      <c r="P4" s="304"/>
      <c r="Q4" s="322"/>
      <c r="R4" s="322"/>
      <c r="S4" s="305"/>
      <c r="T4" s="305"/>
      <c r="U4" s="305"/>
    </row>
    <row r="5" spans="1:21" x14ac:dyDescent="0.25">
      <c r="A5" s="301"/>
      <c r="B5" s="301"/>
      <c r="C5" s="301"/>
      <c r="D5" s="301"/>
      <c r="E5" s="301"/>
      <c r="F5" s="301"/>
      <c r="G5" s="331"/>
      <c r="H5" s="301"/>
      <c r="I5" s="301"/>
      <c r="J5" s="301"/>
      <c r="K5" s="301"/>
      <c r="L5" s="301"/>
      <c r="M5" s="301"/>
      <c r="N5" s="301"/>
      <c r="O5" s="301"/>
      <c r="P5" s="304"/>
      <c r="Q5" s="304"/>
      <c r="R5" s="304"/>
      <c r="S5" s="305"/>
      <c r="T5" s="305"/>
      <c r="U5" s="305"/>
    </row>
    <row r="6" spans="1:21" x14ac:dyDescent="0.25">
      <c r="A6" s="301"/>
      <c r="B6" s="301"/>
      <c r="C6" s="301"/>
      <c r="D6" s="301"/>
      <c r="E6" s="301"/>
      <c r="F6" s="301"/>
      <c r="G6" s="331"/>
      <c r="H6" s="301"/>
      <c r="I6" s="301"/>
      <c r="J6" s="301"/>
      <c r="K6" s="301"/>
      <c r="L6" s="301"/>
      <c r="M6" s="301"/>
      <c r="N6" s="301"/>
      <c r="O6" s="332"/>
      <c r="P6" s="327"/>
      <c r="Q6" s="304"/>
      <c r="R6" s="304"/>
      <c r="S6" s="305"/>
      <c r="T6" s="305"/>
      <c r="U6" s="305"/>
    </row>
    <row r="7" spans="1:21" x14ac:dyDescent="0.25">
      <c r="A7" s="301"/>
      <c r="B7" s="301"/>
      <c r="C7" s="301"/>
      <c r="D7" s="301"/>
      <c r="E7" s="301"/>
      <c r="F7" s="301"/>
      <c r="G7" s="331"/>
      <c r="H7" s="301"/>
      <c r="I7" s="301"/>
      <c r="J7" s="301"/>
      <c r="K7" s="301"/>
      <c r="L7" s="301"/>
      <c r="M7" s="301"/>
      <c r="N7" s="301"/>
      <c r="O7" s="332"/>
      <c r="P7" s="327"/>
      <c r="Q7" s="322" t="s">
        <v>434</v>
      </c>
      <c r="R7" s="322">
        <v>0.24561403508771928</v>
      </c>
      <c r="S7" s="305"/>
      <c r="T7" s="305"/>
      <c r="U7" s="305"/>
    </row>
    <row r="8" spans="1:21" x14ac:dyDescent="0.25">
      <c r="A8" s="301"/>
      <c r="B8" s="301"/>
      <c r="C8" s="301"/>
      <c r="D8" s="301"/>
      <c r="E8" s="301"/>
      <c r="F8" s="301"/>
      <c r="G8" s="340"/>
      <c r="H8" s="301"/>
      <c r="I8" s="301"/>
      <c r="J8" s="301"/>
      <c r="K8" s="301"/>
      <c r="L8" s="301"/>
      <c r="M8" s="301"/>
      <c r="N8" s="301"/>
      <c r="O8" s="332"/>
      <c r="P8" s="327"/>
      <c r="Q8" s="322">
        <v>0.06</v>
      </c>
      <c r="R8" s="322">
        <v>0.17543859649122806</v>
      </c>
      <c r="S8" s="305"/>
      <c r="T8" s="305"/>
      <c r="U8" s="305"/>
    </row>
    <row r="9" spans="1:21" x14ac:dyDescent="0.25">
      <c r="A9" s="301"/>
      <c r="B9" s="301"/>
      <c r="C9" s="301"/>
      <c r="D9" s="301"/>
      <c r="E9" s="301"/>
      <c r="F9" s="301"/>
      <c r="G9" s="301"/>
      <c r="H9" s="301"/>
      <c r="I9" s="301"/>
      <c r="J9" s="301"/>
      <c r="K9" s="301"/>
      <c r="L9" s="301"/>
      <c r="M9" s="301"/>
      <c r="N9" s="301"/>
      <c r="O9" s="332"/>
      <c r="P9" s="327"/>
      <c r="Q9" s="322">
        <v>6.25E-2</v>
      </c>
      <c r="R9" s="322">
        <v>5.2631578947368418E-2</v>
      </c>
      <c r="S9" s="305"/>
      <c r="T9" s="305"/>
      <c r="U9" s="305"/>
    </row>
    <row r="10" spans="1:21" x14ac:dyDescent="0.25">
      <c r="A10" s="301"/>
      <c r="B10" s="301"/>
      <c r="C10" s="301"/>
      <c r="D10" s="301"/>
      <c r="E10" s="301"/>
      <c r="F10" s="301"/>
      <c r="G10" s="301"/>
      <c r="H10" s="301"/>
      <c r="I10" s="301"/>
      <c r="J10" s="301"/>
      <c r="K10" s="301"/>
      <c r="L10" s="301"/>
      <c r="M10" s="301"/>
      <c r="N10" s="301"/>
      <c r="O10" s="332"/>
      <c r="P10" s="327"/>
      <c r="Q10" s="322">
        <v>6.5000000000000002E-2</v>
      </c>
      <c r="R10" s="322">
        <v>0.14035087719298245</v>
      </c>
      <c r="S10" s="305"/>
      <c r="T10" s="305"/>
      <c r="U10" s="305"/>
    </row>
    <row r="11" spans="1:21" x14ac:dyDescent="0.25">
      <c r="A11" s="301"/>
      <c r="B11" s="301"/>
      <c r="C11" s="301"/>
      <c r="D11" s="301"/>
      <c r="E11" s="301"/>
      <c r="F11" s="301"/>
      <c r="G11" s="301"/>
      <c r="H11" s="301"/>
      <c r="I11" s="301"/>
      <c r="J11" s="301"/>
      <c r="K11" s="301"/>
      <c r="L11" s="301"/>
      <c r="M11" s="301"/>
      <c r="N11" s="301"/>
      <c r="O11" s="333"/>
      <c r="P11" s="334"/>
      <c r="Q11" s="322">
        <v>6.7500000000000004E-2</v>
      </c>
      <c r="R11" s="322">
        <v>8.771929824561403E-2</v>
      </c>
      <c r="S11" s="305"/>
      <c r="T11" s="305"/>
      <c r="U11" s="305"/>
    </row>
    <row r="12" spans="1:21" x14ac:dyDescent="0.25">
      <c r="A12" s="301"/>
      <c r="B12" s="301"/>
      <c r="C12" s="301"/>
      <c r="D12" s="301"/>
      <c r="E12" s="301"/>
      <c r="F12" s="301"/>
      <c r="G12" s="301"/>
      <c r="H12" s="301"/>
      <c r="I12" s="301"/>
      <c r="J12" s="301"/>
      <c r="K12" s="301"/>
      <c r="L12" s="301"/>
      <c r="M12" s="301"/>
      <c r="N12" s="301"/>
      <c r="O12" s="332"/>
      <c r="P12" s="327"/>
      <c r="Q12" s="322">
        <v>7.0000000000000007E-2</v>
      </c>
      <c r="R12" s="322">
        <v>0.10526315789473684</v>
      </c>
      <c r="S12" s="305"/>
      <c r="T12" s="305"/>
      <c r="U12" s="305"/>
    </row>
    <row r="13" spans="1:21" x14ac:dyDescent="0.25">
      <c r="A13" s="301"/>
      <c r="B13" s="301"/>
      <c r="C13" s="301"/>
      <c r="D13" s="301"/>
      <c r="E13" s="301"/>
      <c r="F13" s="301"/>
      <c r="G13" s="301"/>
      <c r="H13" s="301"/>
      <c r="I13" s="301"/>
      <c r="J13" s="301"/>
      <c r="K13" s="335"/>
      <c r="L13" s="301"/>
      <c r="M13" s="301"/>
      <c r="N13" s="301"/>
      <c r="O13" s="332"/>
      <c r="P13" s="327"/>
      <c r="Q13" s="322" t="s">
        <v>435</v>
      </c>
      <c r="R13" s="322">
        <v>0.19298245614035087</v>
      </c>
      <c r="S13" s="305"/>
      <c r="T13" s="305"/>
      <c r="U13" s="305"/>
    </row>
    <row r="14" spans="1:21" x14ac:dyDescent="0.25">
      <c r="A14" s="301"/>
      <c r="B14" s="301"/>
      <c r="C14" s="301"/>
      <c r="D14" s="301"/>
      <c r="E14" s="301"/>
      <c r="F14" s="301"/>
      <c r="G14" s="301"/>
      <c r="H14" s="301"/>
      <c r="I14" s="301"/>
      <c r="J14" s="301"/>
      <c r="K14" s="301"/>
      <c r="L14" s="301"/>
      <c r="M14" s="301"/>
      <c r="N14" s="301"/>
      <c r="O14" s="332"/>
      <c r="P14" s="327"/>
      <c r="Q14" s="304"/>
      <c r="R14" s="304"/>
      <c r="S14" s="305"/>
      <c r="T14" s="305"/>
      <c r="U14" s="305"/>
    </row>
    <row r="15" spans="1:21" x14ac:dyDescent="0.25">
      <c r="A15" s="301"/>
      <c r="B15" s="301"/>
      <c r="C15" s="301"/>
      <c r="D15" s="301"/>
      <c r="E15" s="301"/>
      <c r="F15" s="301"/>
      <c r="G15" s="301"/>
      <c r="H15" s="301"/>
      <c r="I15" s="301"/>
      <c r="J15" s="301"/>
      <c r="K15" s="301"/>
      <c r="L15" s="301"/>
      <c r="M15" s="301"/>
      <c r="N15" s="301"/>
      <c r="O15" s="332"/>
      <c r="P15" s="327"/>
      <c r="Q15" s="304"/>
      <c r="R15" s="304"/>
      <c r="S15" s="305"/>
      <c r="T15" s="305"/>
      <c r="U15" s="305"/>
    </row>
    <row r="16" spans="1:21" x14ac:dyDescent="0.25">
      <c r="A16" s="301"/>
      <c r="B16" s="301"/>
      <c r="C16" s="301"/>
      <c r="D16" s="301"/>
      <c r="E16" s="301"/>
      <c r="F16" s="301"/>
      <c r="G16" s="301"/>
      <c r="H16" s="301"/>
      <c r="I16" s="301"/>
      <c r="J16" s="301"/>
      <c r="K16" s="301"/>
      <c r="L16" s="301"/>
      <c r="M16" s="301"/>
      <c r="N16" s="301"/>
      <c r="O16" s="332"/>
      <c r="P16" s="327"/>
      <c r="Q16" s="327"/>
      <c r="R16" s="304"/>
      <c r="S16" s="305"/>
      <c r="T16" s="305"/>
      <c r="U16" s="305"/>
    </row>
    <row r="17" spans="1:21" x14ac:dyDescent="0.25">
      <c r="A17" s="301"/>
      <c r="B17" s="301"/>
      <c r="C17" s="301"/>
      <c r="D17" s="301"/>
      <c r="E17" s="301"/>
      <c r="F17" s="301"/>
      <c r="G17" s="340"/>
      <c r="H17" s="301"/>
      <c r="I17" s="301"/>
      <c r="J17" s="301"/>
      <c r="K17" s="301"/>
      <c r="L17" s="301"/>
      <c r="M17" s="301"/>
      <c r="N17" s="301"/>
      <c r="O17" s="332"/>
      <c r="P17" s="327"/>
      <c r="Q17" s="327"/>
      <c r="R17" s="304"/>
      <c r="S17" s="305"/>
      <c r="T17" s="305"/>
      <c r="U17" s="305"/>
    </row>
    <row r="18" spans="1:21" x14ac:dyDescent="0.25">
      <c r="A18" s="301"/>
      <c r="B18" s="301"/>
      <c r="C18" s="301"/>
      <c r="D18" s="301"/>
      <c r="E18" s="301"/>
      <c r="F18" s="301"/>
      <c r="G18" s="301"/>
      <c r="H18" s="301"/>
      <c r="I18" s="301"/>
      <c r="J18" s="301"/>
      <c r="K18" s="301"/>
      <c r="L18" s="301"/>
      <c r="M18" s="301"/>
      <c r="N18" s="301"/>
      <c r="O18" s="332"/>
      <c r="P18" s="327"/>
      <c r="Q18" s="327"/>
      <c r="R18" s="304"/>
      <c r="S18" s="305"/>
      <c r="T18" s="305"/>
      <c r="U18" s="305"/>
    </row>
    <row r="19" spans="1:21" x14ac:dyDescent="0.25">
      <c r="A19" s="301"/>
      <c r="B19" s="301"/>
      <c r="C19" s="301"/>
      <c r="D19" s="301"/>
      <c r="E19" s="301"/>
      <c r="F19" s="301"/>
      <c r="G19" s="301"/>
      <c r="H19" s="301"/>
      <c r="I19" s="301"/>
      <c r="J19" s="301"/>
      <c r="K19" s="301"/>
      <c r="L19" s="301"/>
      <c r="M19" s="301"/>
      <c r="N19" s="301"/>
      <c r="O19" s="332"/>
      <c r="P19" s="327"/>
      <c r="Q19" s="327"/>
      <c r="R19" s="304"/>
      <c r="S19" s="305"/>
      <c r="T19" s="305"/>
      <c r="U19" s="305"/>
    </row>
    <row r="20" spans="1:21" x14ac:dyDescent="0.25">
      <c r="A20" s="301"/>
      <c r="B20" s="301"/>
      <c r="C20" s="301"/>
      <c r="D20" s="301"/>
      <c r="E20" s="301"/>
      <c r="F20" s="301"/>
      <c r="G20" s="301"/>
      <c r="H20" s="301"/>
      <c r="I20" s="301"/>
      <c r="J20" s="301"/>
      <c r="K20" s="301"/>
      <c r="L20" s="301"/>
      <c r="M20" s="301"/>
      <c r="N20" s="301"/>
      <c r="O20" s="332"/>
      <c r="P20" s="327"/>
      <c r="Q20" s="327"/>
      <c r="R20" s="304"/>
      <c r="S20" s="305"/>
      <c r="T20" s="305"/>
      <c r="U20" s="305"/>
    </row>
    <row r="21" spans="1:21" x14ac:dyDescent="0.25">
      <c r="A21" s="301"/>
      <c r="B21" s="301"/>
      <c r="C21" s="301"/>
      <c r="D21" s="301"/>
      <c r="E21" s="301"/>
      <c r="F21" s="301"/>
      <c r="G21" s="301"/>
      <c r="H21" s="301"/>
      <c r="I21" s="301"/>
      <c r="J21" s="301"/>
      <c r="K21" s="301"/>
      <c r="L21" s="301"/>
      <c r="M21" s="301"/>
      <c r="N21" s="301"/>
      <c r="O21" s="332"/>
      <c r="P21" s="327"/>
      <c r="Q21" s="327"/>
      <c r="R21" s="304"/>
      <c r="S21" s="305"/>
      <c r="T21" s="305"/>
      <c r="U21" s="305"/>
    </row>
    <row r="22" spans="1:21" x14ac:dyDescent="0.25">
      <c r="A22" s="301"/>
      <c r="B22" s="301"/>
      <c r="C22" s="301"/>
      <c r="D22" s="301"/>
      <c r="E22" s="301"/>
      <c r="F22" s="301"/>
      <c r="G22" s="301"/>
      <c r="H22" s="301"/>
      <c r="I22" s="301"/>
      <c r="J22" s="301"/>
      <c r="K22" s="301"/>
      <c r="L22" s="301"/>
      <c r="M22" s="301"/>
      <c r="N22" s="301"/>
      <c r="O22" s="332"/>
      <c r="P22" s="327"/>
      <c r="Q22" s="327"/>
      <c r="R22" s="304"/>
      <c r="S22" s="305"/>
      <c r="T22" s="305"/>
      <c r="U22" s="305"/>
    </row>
    <row r="23" spans="1:21" x14ac:dyDescent="0.25">
      <c r="A23" s="301"/>
      <c r="B23" s="301"/>
      <c r="C23" s="301"/>
      <c r="D23" s="301"/>
      <c r="E23" s="301"/>
      <c r="F23" s="303"/>
      <c r="G23" s="303"/>
      <c r="H23" s="303"/>
      <c r="I23" s="303"/>
      <c r="J23" s="303"/>
      <c r="K23" s="303"/>
      <c r="L23" s="303"/>
      <c r="M23" s="303"/>
      <c r="N23" s="303"/>
      <c r="O23" s="324"/>
      <c r="P23" s="327"/>
      <c r="Q23" s="327"/>
      <c r="R23" s="304"/>
      <c r="S23" s="305"/>
      <c r="T23" s="305"/>
      <c r="U23" s="305"/>
    </row>
    <row r="24" spans="1:21" x14ac:dyDescent="0.25">
      <c r="A24" s="301"/>
      <c r="B24" s="301"/>
      <c r="C24" s="301"/>
      <c r="D24" s="301"/>
      <c r="E24" s="301"/>
      <c r="F24" s="303"/>
      <c r="G24" s="303"/>
      <c r="H24" s="303"/>
      <c r="I24" s="303"/>
      <c r="J24" s="303"/>
      <c r="K24" s="303"/>
      <c r="L24" s="303"/>
      <c r="M24" s="303"/>
      <c r="N24" s="303"/>
      <c r="O24" s="324"/>
      <c r="P24" s="327"/>
      <c r="Q24" s="327"/>
      <c r="R24" s="304"/>
      <c r="S24" s="306"/>
      <c r="T24" s="306"/>
      <c r="U24" s="306"/>
    </row>
    <row r="25" spans="1:21" x14ac:dyDescent="0.25">
      <c r="A25" s="301"/>
      <c r="B25" s="301"/>
      <c r="C25" s="301"/>
      <c r="D25" s="301"/>
      <c r="E25" s="301"/>
      <c r="F25" s="303"/>
      <c r="G25" s="303"/>
      <c r="H25" s="303"/>
      <c r="I25" s="303"/>
      <c r="J25" s="303"/>
      <c r="K25" s="303"/>
      <c r="L25" s="303"/>
      <c r="M25" s="303"/>
      <c r="N25" s="303"/>
      <c r="O25" s="324"/>
      <c r="P25" s="327"/>
      <c r="Q25" s="327"/>
      <c r="R25" s="304"/>
    </row>
    <row r="26" spans="1:21" x14ac:dyDescent="0.25">
      <c r="A26" s="301"/>
      <c r="B26" s="301"/>
      <c r="C26" s="301"/>
      <c r="D26" s="301"/>
      <c r="E26" s="353"/>
      <c r="F26" s="303"/>
      <c r="G26" s="303"/>
      <c r="H26" s="303"/>
      <c r="I26" s="303"/>
      <c r="J26" s="303"/>
      <c r="K26" s="303"/>
      <c r="L26" s="303"/>
      <c r="M26" s="303"/>
      <c r="N26" s="303"/>
      <c r="O26" s="324"/>
      <c r="P26" s="327"/>
      <c r="Q26" s="327"/>
      <c r="R26" s="304"/>
    </row>
    <row r="27" spans="1:21" x14ac:dyDescent="0.25">
      <c r="A27" s="301"/>
      <c r="B27" s="301"/>
      <c r="C27" s="301"/>
      <c r="D27" s="301"/>
      <c r="E27" s="301"/>
      <c r="F27" s="303"/>
      <c r="G27" s="303"/>
      <c r="H27" s="303"/>
      <c r="I27" s="303"/>
      <c r="J27" s="303"/>
      <c r="K27" s="303"/>
      <c r="L27" s="303"/>
      <c r="M27" s="303"/>
      <c r="N27" s="303"/>
      <c r="O27" s="324"/>
      <c r="P27" s="327"/>
      <c r="Q27" s="327"/>
      <c r="R27" s="304"/>
    </row>
    <row r="28" spans="1:21" x14ac:dyDescent="0.25">
      <c r="A28" s="301"/>
      <c r="B28" s="304"/>
      <c r="C28" s="304"/>
      <c r="D28" s="301"/>
      <c r="E28" s="301"/>
      <c r="F28" s="303"/>
      <c r="G28" s="301"/>
      <c r="H28" s="301"/>
      <c r="I28" s="301"/>
      <c r="J28" s="301"/>
      <c r="K28" s="301"/>
      <c r="L28" s="303"/>
      <c r="M28" s="303"/>
      <c r="N28" s="303"/>
      <c r="O28" s="324"/>
      <c r="P28" s="327"/>
      <c r="Q28" s="327"/>
      <c r="R28" s="304"/>
    </row>
    <row r="29" spans="1:21" x14ac:dyDescent="0.25">
      <c r="A29" s="301"/>
      <c r="B29" s="304"/>
      <c r="C29" s="304"/>
      <c r="D29" s="304"/>
      <c r="E29" s="304"/>
      <c r="F29" s="304"/>
      <c r="G29" s="301"/>
      <c r="H29" s="301"/>
      <c r="I29" s="301"/>
      <c r="J29" s="301"/>
      <c r="K29" s="301"/>
      <c r="L29" s="304"/>
      <c r="M29" s="304"/>
      <c r="N29" s="304"/>
      <c r="O29" s="327"/>
      <c r="P29" s="327"/>
      <c r="Q29" s="327"/>
      <c r="R29" s="304"/>
    </row>
    <row r="30" spans="1:21" x14ac:dyDescent="0.25">
      <c r="A30" s="301"/>
      <c r="B30" s="301"/>
      <c r="C30" s="301"/>
      <c r="D30" s="304"/>
      <c r="E30" s="304"/>
      <c r="F30" s="304"/>
      <c r="G30" s="301"/>
      <c r="H30" s="301"/>
      <c r="I30" s="301"/>
      <c r="J30" s="301"/>
      <c r="K30" s="301"/>
      <c r="L30" s="304"/>
      <c r="M30" s="304"/>
      <c r="N30" s="304"/>
      <c r="O30" s="304"/>
      <c r="P30" s="304"/>
      <c r="Q30" s="304"/>
      <c r="R30" s="304"/>
    </row>
    <row r="31" spans="1:21" x14ac:dyDescent="0.25">
      <c r="A31" s="301"/>
      <c r="B31" s="301"/>
      <c r="C31" s="301"/>
      <c r="D31" s="304"/>
      <c r="E31" s="304"/>
      <c r="F31" s="304"/>
      <c r="G31" s="301"/>
      <c r="H31" s="301"/>
      <c r="I31" s="301"/>
      <c r="J31" s="301"/>
      <c r="K31" s="301"/>
      <c r="L31" s="304"/>
      <c r="M31" s="304"/>
      <c r="N31" s="304"/>
      <c r="O31" s="327"/>
      <c r="P31" s="327"/>
      <c r="Q31" s="327"/>
      <c r="R31" s="304"/>
    </row>
    <row r="32" spans="1:21" x14ac:dyDescent="0.25">
      <c r="A32" s="301"/>
      <c r="B32" s="301"/>
      <c r="C32" s="301"/>
      <c r="D32" s="304"/>
      <c r="E32" s="304"/>
      <c r="F32" s="304"/>
      <c r="G32" s="301"/>
      <c r="H32" s="301"/>
      <c r="I32" s="301"/>
      <c r="J32" s="301"/>
      <c r="K32" s="301"/>
      <c r="L32" s="304"/>
      <c r="M32" s="304"/>
      <c r="N32" s="304"/>
      <c r="O32" s="304"/>
      <c r="P32" s="304"/>
      <c r="Q32" s="304"/>
      <c r="R32" s="304"/>
    </row>
    <row r="33" spans="1:18" x14ac:dyDescent="0.25">
      <c r="A33" s="301"/>
      <c r="B33" s="301"/>
      <c r="C33" s="301"/>
      <c r="D33" s="304"/>
      <c r="E33" s="304"/>
      <c r="F33" s="304"/>
      <c r="G33" s="301"/>
      <c r="H33" s="301"/>
      <c r="I33" s="301"/>
      <c r="J33" s="301"/>
      <c r="K33" s="301"/>
      <c r="L33" s="304"/>
      <c r="M33" s="304"/>
      <c r="N33" s="304"/>
      <c r="O33" s="304"/>
      <c r="P33" s="304"/>
      <c r="Q33" s="304"/>
      <c r="R33" s="304"/>
    </row>
    <row r="34" spans="1:18" x14ac:dyDescent="0.25">
      <c r="A34" s="301"/>
      <c r="B34" s="301"/>
      <c r="C34" s="301"/>
      <c r="D34" s="304"/>
      <c r="E34" s="304"/>
      <c r="F34" s="304"/>
      <c r="G34" s="301"/>
      <c r="H34" s="301"/>
      <c r="I34" s="301"/>
      <c r="J34" s="301"/>
      <c r="K34" s="301"/>
      <c r="L34" s="304"/>
      <c r="M34" s="304"/>
      <c r="N34" s="304"/>
      <c r="O34" s="304"/>
      <c r="P34" s="304"/>
      <c r="Q34" s="304"/>
      <c r="R34" s="304"/>
    </row>
    <row r="35" spans="1:18" x14ac:dyDescent="0.25">
      <c r="A35" s="301"/>
      <c r="B35" s="301"/>
      <c r="C35" s="301"/>
      <c r="D35" s="304"/>
      <c r="E35" s="304"/>
      <c r="F35" s="304"/>
      <c r="G35" s="301"/>
      <c r="H35" s="301"/>
      <c r="I35" s="301"/>
      <c r="J35" s="301"/>
      <c r="K35" s="301"/>
      <c r="L35" s="304"/>
      <c r="M35" s="304"/>
      <c r="N35" s="304"/>
      <c r="O35" s="304"/>
      <c r="P35" s="304"/>
      <c r="Q35" s="304"/>
      <c r="R35" s="304"/>
    </row>
    <row r="36" spans="1:18" x14ac:dyDescent="0.25">
      <c r="A36" s="301"/>
      <c r="B36" s="301"/>
      <c r="C36" s="301"/>
      <c r="D36" s="304"/>
      <c r="E36" s="304"/>
      <c r="F36" s="304"/>
      <c r="G36" s="301"/>
      <c r="H36" s="301"/>
      <c r="I36" s="301"/>
      <c r="J36" s="301"/>
      <c r="K36" s="301"/>
      <c r="L36" s="304"/>
      <c r="M36" s="304"/>
      <c r="N36" s="304"/>
      <c r="O36" s="304"/>
      <c r="P36" s="304"/>
      <c r="Q36" s="304"/>
      <c r="R36" s="304"/>
    </row>
    <row r="37" spans="1:18" x14ac:dyDescent="0.25">
      <c r="A37" s="301"/>
      <c r="B37" s="301"/>
      <c r="C37" s="301"/>
      <c r="D37" s="304"/>
      <c r="E37" s="304"/>
      <c r="F37" s="304"/>
      <c r="G37" s="301"/>
      <c r="H37" s="301"/>
      <c r="I37" s="301"/>
      <c r="J37" s="301"/>
      <c r="K37" s="301"/>
      <c r="L37" s="304"/>
      <c r="M37" s="304"/>
      <c r="N37" s="304"/>
      <c r="O37" s="362"/>
      <c r="P37" s="304"/>
      <c r="Q37" s="304"/>
      <c r="R37" s="304"/>
    </row>
    <row r="38" spans="1:18" x14ac:dyDescent="0.25">
      <c r="A38" s="301"/>
      <c r="B38" s="301"/>
      <c r="C38" s="301"/>
      <c r="D38" s="304"/>
      <c r="E38" s="304"/>
      <c r="F38" s="304"/>
      <c r="G38" s="301"/>
      <c r="H38" s="301"/>
      <c r="I38" s="301"/>
      <c r="J38" s="301"/>
      <c r="K38" s="301"/>
      <c r="L38" s="304"/>
      <c r="M38" s="304"/>
      <c r="N38" s="304"/>
      <c r="O38" s="304"/>
      <c r="P38" s="304"/>
      <c r="Q38" s="304"/>
      <c r="R38" s="304"/>
    </row>
    <row r="39" spans="1:18" x14ac:dyDescent="0.25">
      <c r="A39" s="301"/>
      <c r="B39" s="301"/>
      <c r="C39" s="301"/>
      <c r="D39" s="304"/>
      <c r="E39" s="304"/>
      <c r="F39" s="304"/>
      <c r="G39" s="301"/>
      <c r="H39" s="301"/>
      <c r="I39" s="301"/>
      <c r="J39" s="301"/>
      <c r="K39" s="301"/>
      <c r="L39" s="304"/>
      <c r="M39" s="304"/>
      <c r="N39" s="304"/>
      <c r="O39" s="327"/>
      <c r="P39" s="327"/>
      <c r="Q39" s="327"/>
      <c r="R39" s="304"/>
    </row>
    <row r="40" spans="1:18" x14ac:dyDescent="0.25">
      <c r="A40" s="301"/>
      <c r="B40" s="304"/>
      <c r="C40" s="304"/>
      <c r="D40" s="304"/>
      <c r="E40" s="304"/>
      <c r="F40" s="304"/>
      <c r="G40" s="301"/>
      <c r="H40" s="301"/>
      <c r="I40" s="301"/>
      <c r="J40" s="301"/>
      <c r="K40" s="301"/>
      <c r="L40" s="304"/>
      <c r="M40" s="304"/>
      <c r="N40" s="304"/>
      <c r="O40" s="327"/>
      <c r="P40" s="327"/>
      <c r="Q40" s="327"/>
      <c r="R40" s="304"/>
    </row>
    <row r="41" spans="1:18" x14ac:dyDescent="0.25">
      <c r="A41" s="301"/>
      <c r="B41" s="304"/>
      <c r="C41" s="304"/>
      <c r="D41" s="304"/>
      <c r="E41" s="304"/>
      <c r="F41" s="304"/>
      <c r="G41" s="301"/>
      <c r="H41" s="301"/>
      <c r="I41" s="301"/>
      <c r="J41" s="301"/>
      <c r="K41" s="301"/>
      <c r="L41" s="304"/>
      <c r="M41" s="304"/>
      <c r="N41" s="304"/>
      <c r="O41" s="327"/>
      <c r="P41" s="327"/>
      <c r="Q41" s="327"/>
      <c r="R41" s="304"/>
    </row>
    <row r="42" spans="1:18" x14ac:dyDescent="0.25">
      <c r="A42" s="301"/>
      <c r="B42" s="304"/>
      <c r="C42" s="304"/>
      <c r="D42" s="304"/>
      <c r="E42" s="304"/>
      <c r="F42" s="304"/>
      <c r="G42" s="301"/>
      <c r="H42" s="301"/>
      <c r="I42" s="301"/>
      <c r="J42" s="301"/>
      <c r="K42" s="301"/>
      <c r="L42" s="304"/>
      <c r="M42" s="304"/>
      <c r="N42" s="304"/>
      <c r="O42" s="327"/>
      <c r="P42" s="327"/>
      <c r="Q42" s="327"/>
      <c r="R42" s="304"/>
    </row>
    <row r="43" spans="1:18" x14ac:dyDescent="0.25">
      <c r="A43" s="301"/>
      <c r="B43" s="304"/>
      <c r="C43" s="304"/>
      <c r="D43" s="304"/>
      <c r="E43" s="304"/>
      <c r="F43" s="304"/>
      <c r="G43" s="304"/>
      <c r="H43" s="304"/>
      <c r="I43" s="304"/>
      <c r="J43" s="304"/>
      <c r="K43" s="304"/>
      <c r="L43" s="304"/>
      <c r="M43" s="304"/>
      <c r="N43" s="304"/>
      <c r="O43" s="327"/>
      <c r="P43" s="327"/>
      <c r="Q43" s="327"/>
      <c r="R43" s="304"/>
    </row>
    <row r="44" spans="1:18" x14ac:dyDescent="0.25">
      <c r="A44" s="301"/>
      <c r="B44" s="304"/>
      <c r="C44" s="304"/>
      <c r="D44" s="304"/>
      <c r="E44" s="304"/>
      <c r="F44" s="304"/>
      <c r="G44" s="304"/>
      <c r="H44" s="304"/>
      <c r="I44" s="304"/>
      <c r="J44" s="304"/>
      <c r="K44" s="304"/>
      <c r="L44" s="304"/>
      <c r="M44" s="304"/>
      <c r="N44" s="304"/>
      <c r="O44" s="327"/>
      <c r="P44" s="327"/>
      <c r="Q44" s="327"/>
      <c r="R44" s="304"/>
    </row>
    <row r="45" spans="1:18" x14ac:dyDescent="0.25">
      <c r="A45" s="301"/>
      <c r="B45" s="304"/>
      <c r="C45" s="304"/>
      <c r="D45" s="304"/>
      <c r="E45" s="304"/>
      <c r="F45" s="304"/>
      <c r="G45" s="304"/>
      <c r="H45" s="304"/>
      <c r="I45" s="304"/>
      <c r="J45" s="304"/>
      <c r="K45" s="304"/>
      <c r="L45" s="304"/>
      <c r="M45" s="304"/>
      <c r="N45" s="304"/>
      <c r="O45" s="327"/>
      <c r="P45" s="327"/>
      <c r="Q45" s="327"/>
      <c r="R45" s="304"/>
    </row>
    <row r="46" spans="1:18" x14ac:dyDescent="0.25">
      <c r="A46" s="301"/>
      <c r="B46" s="301"/>
      <c r="C46" s="301"/>
      <c r="D46" s="301"/>
      <c r="E46" s="301"/>
      <c r="F46" s="303"/>
      <c r="G46" s="338"/>
      <c r="H46" s="338"/>
      <c r="I46" s="338"/>
      <c r="J46" s="338"/>
      <c r="K46" s="338"/>
      <c r="L46" s="338"/>
      <c r="M46" s="338"/>
      <c r="N46" s="363"/>
      <c r="O46" s="364"/>
      <c r="P46" s="327"/>
      <c r="Q46" s="327"/>
      <c r="R46" s="304"/>
    </row>
    <row r="47" spans="1:18" x14ac:dyDescent="0.25">
      <c r="A47" s="301"/>
      <c r="B47" s="301"/>
      <c r="C47" s="301"/>
      <c r="D47" s="301"/>
      <c r="E47" s="353"/>
      <c r="F47" s="303"/>
      <c r="G47" s="363"/>
      <c r="H47" s="363"/>
      <c r="I47" s="363"/>
      <c r="J47" s="363"/>
      <c r="K47" s="363"/>
      <c r="L47" s="363"/>
      <c r="M47" s="363"/>
      <c r="N47" s="363"/>
      <c r="O47" s="364"/>
      <c r="P47" s="327"/>
      <c r="Q47" s="327"/>
      <c r="R47" s="304"/>
    </row>
    <row r="48" spans="1:18" x14ac:dyDescent="0.25">
      <c r="A48" s="301"/>
      <c r="B48" s="301"/>
      <c r="C48" s="301"/>
      <c r="D48" s="301"/>
      <c r="E48" s="353"/>
      <c r="F48" s="303"/>
      <c r="G48" s="303"/>
      <c r="H48" s="303"/>
      <c r="I48" s="303"/>
      <c r="J48" s="303"/>
      <c r="K48" s="303"/>
      <c r="L48" s="301"/>
      <c r="M48" s="301"/>
      <c r="N48" s="301"/>
      <c r="O48" s="365"/>
      <c r="P48" s="327"/>
      <c r="Q48" s="327"/>
      <c r="R48" s="304"/>
    </row>
    <row r="49" spans="1:18" x14ac:dyDescent="0.25">
      <c r="A49" s="301"/>
      <c r="B49" s="301"/>
      <c r="C49" s="301"/>
      <c r="D49" s="301"/>
      <c r="E49" s="353"/>
      <c r="F49" s="303"/>
      <c r="G49" s="303"/>
      <c r="H49" s="303"/>
      <c r="I49" s="303"/>
      <c r="J49" s="303"/>
      <c r="K49" s="303"/>
      <c r="L49" s="353"/>
      <c r="M49" s="353"/>
      <c r="N49" s="353"/>
      <c r="O49" s="332"/>
      <c r="P49" s="327"/>
      <c r="Q49" s="327"/>
      <c r="R49" s="304"/>
    </row>
    <row r="50" spans="1:18" x14ac:dyDescent="0.25">
      <c r="A50" s="301"/>
      <c r="B50" s="301"/>
      <c r="C50" s="301"/>
      <c r="D50" s="301"/>
      <c r="E50" s="353"/>
      <c r="F50" s="303"/>
      <c r="G50" s="303"/>
      <c r="H50" s="303"/>
      <c r="I50" s="303"/>
      <c r="J50" s="303"/>
      <c r="K50" s="303"/>
      <c r="L50" s="353"/>
      <c r="M50" s="353"/>
      <c r="N50" s="353"/>
      <c r="O50" s="332"/>
      <c r="P50" s="327"/>
      <c r="Q50" s="327"/>
      <c r="R50" s="304"/>
    </row>
    <row r="51" spans="1:18" x14ac:dyDescent="0.25">
      <c r="A51" s="301"/>
      <c r="B51" s="301"/>
      <c r="C51" s="301"/>
      <c r="D51" s="301"/>
      <c r="E51" s="353"/>
      <c r="F51" s="303"/>
      <c r="G51" s="303"/>
      <c r="H51" s="303"/>
      <c r="I51" s="303"/>
      <c r="J51" s="303"/>
      <c r="K51" s="303"/>
      <c r="L51" s="353"/>
      <c r="M51" s="353"/>
      <c r="N51" s="353"/>
      <c r="O51" s="332"/>
      <c r="P51" s="327"/>
      <c r="Q51" s="327"/>
      <c r="R51" s="304"/>
    </row>
    <row r="52" spans="1:18" x14ac:dyDescent="0.25">
      <c r="A52" s="301"/>
      <c r="B52" s="301"/>
      <c r="C52" s="301"/>
      <c r="D52" s="301"/>
      <c r="E52" s="353"/>
      <c r="F52" s="353"/>
      <c r="G52" s="353"/>
      <c r="H52" s="353"/>
      <c r="I52" s="353"/>
      <c r="J52" s="353"/>
      <c r="K52" s="353"/>
      <c r="L52" s="353"/>
      <c r="M52" s="353"/>
      <c r="N52" s="353"/>
      <c r="O52" s="332"/>
      <c r="P52" s="327"/>
      <c r="Q52" s="327"/>
      <c r="R52" s="304"/>
    </row>
    <row r="53" spans="1:18" x14ac:dyDescent="0.25">
      <c r="A53" s="301"/>
      <c r="B53" s="301"/>
      <c r="C53" s="301"/>
      <c r="D53" s="301"/>
      <c r="E53" s="353"/>
      <c r="F53" s="353"/>
      <c r="G53" s="353"/>
      <c r="H53" s="353"/>
      <c r="I53" s="353"/>
      <c r="J53" s="353"/>
      <c r="K53" s="353"/>
      <c r="L53" s="353"/>
      <c r="M53" s="353"/>
      <c r="N53" s="353"/>
      <c r="O53" s="332"/>
      <c r="P53" s="327"/>
      <c r="Q53" s="327"/>
      <c r="R53" s="304"/>
    </row>
    <row r="54" spans="1:18" x14ac:dyDescent="0.25">
      <c r="A54" s="301"/>
      <c r="B54" s="301"/>
      <c r="C54" s="301"/>
      <c r="D54" s="301"/>
      <c r="E54" s="353"/>
      <c r="F54" s="353"/>
      <c r="G54" s="353"/>
      <c r="H54" s="353"/>
      <c r="I54" s="353"/>
      <c r="J54" s="353"/>
      <c r="K54" s="353"/>
      <c r="L54" s="353"/>
      <c r="M54" s="353"/>
      <c r="N54" s="353"/>
      <c r="O54" s="332"/>
      <c r="P54" s="327"/>
      <c r="Q54" s="327"/>
      <c r="R54" s="304"/>
    </row>
    <row r="55" spans="1:18" x14ac:dyDescent="0.25">
      <c r="A55" s="301"/>
      <c r="B55" s="301"/>
      <c r="C55" s="301"/>
      <c r="D55" s="301"/>
      <c r="E55" s="353"/>
      <c r="F55" s="353"/>
      <c r="G55" s="353"/>
      <c r="H55" s="353"/>
      <c r="I55" s="353"/>
      <c r="J55" s="353"/>
      <c r="K55" s="353"/>
      <c r="L55" s="353"/>
      <c r="M55" s="353"/>
      <c r="N55" s="353"/>
      <c r="O55" s="332"/>
      <c r="P55" s="327"/>
      <c r="Q55" s="327"/>
      <c r="R55" s="304"/>
    </row>
    <row r="56" spans="1:18" x14ac:dyDescent="0.25">
      <c r="A56" s="301"/>
      <c r="B56" s="301"/>
      <c r="C56" s="301"/>
      <c r="D56" s="301"/>
      <c r="E56" s="353"/>
      <c r="F56" s="353"/>
      <c r="G56" s="353"/>
      <c r="H56" s="353"/>
      <c r="I56" s="353"/>
      <c r="J56" s="353"/>
      <c r="K56" s="353"/>
      <c r="L56" s="353"/>
      <c r="M56" s="353"/>
      <c r="N56" s="353"/>
      <c r="O56" s="332"/>
      <c r="P56" s="327"/>
      <c r="Q56" s="327"/>
      <c r="R56" s="304"/>
    </row>
    <row r="57" spans="1:18" x14ac:dyDescent="0.25">
      <c r="A57" s="301"/>
      <c r="B57" s="301"/>
      <c r="C57" s="301"/>
      <c r="D57" s="301"/>
      <c r="E57" s="353"/>
      <c r="F57" s="353"/>
      <c r="G57" s="353"/>
      <c r="H57" s="353"/>
      <c r="I57" s="353"/>
      <c r="J57" s="353"/>
      <c r="K57" s="353"/>
      <c r="L57" s="353"/>
      <c r="M57" s="353"/>
      <c r="N57" s="353"/>
      <c r="O57" s="332"/>
      <c r="P57" s="327"/>
      <c r="Q57" s="327"/>
      <c r="R57" s="304"/>
    </row>
    <row r="58" spans="1:18" x14ac:dyDescent="0.25">
      <c r="A58" s="301"/>
      <c r="B58" s="301"/>
      <c r="C58" s="301"/>
      <c r="D58" s="301"/>
      <c r="E58" s="353"/>
      <c r="F58" s="353"/>
      <c r="G58" s="353"/>
      <c r="H58" s="353"/>
      <c r="I58" s="353"/>
      <c r="J58" s="353"/>
      <c r="K58" s="353"/>
      <c r="L58" s="353"/>
      <c r="M58" s="353"/>
      <c r="N58" s="353"/>
      <c r="O58" s="332"/>
      <c r="P58" s="327"/>
      <c r="Q58" s="327"/>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EA0C7-E5C7-4FAB-957E-7CED2C07293E}">
  <sheetPr codeName="Hoja18">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05" customWidth="1"/>
    <col min="18" max="18" width="15.5703125" style="30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1"/>
      <c r="P1" s="304"/>
      <c r="Q1" s="304"/>
      <c r="R1" s="304"/>
      <c r="S1" s="306"/>
      <c r="T1" s="306"/>
      <c r="U1" s="306"/>
      <c r="V1" s="306"/>
    </row>
    <row r="2" spans="1:22" ht="26.25" x14ac:dyDescent="0.4">
      <c r="A2" s="301"/>
      <c r="B2" s="307" t="s">
        <v>68</v>
      </c>
      <c r="C2" s="307"/>
      <c r="D2" s="307"/>
      <c r="E2" s="307"/>
      <c r="F2" s="308"/>
      <c r="G2" s="309" t="s">
        <v>379</v>
      </c>
      <c r="H2" s="308"/>
      <c r="I2" s="308"/>
      <c r="J2" s="308"/>
      <c r="K2" s="308"/>
      <c r="L2" s="310"/>
      <c r="M2" s="310"/>
      <c r="N2" s="310"/>
      <c r="O2" s="310"/>
      <c r="P2" s="329"/>
      <c r="Q2" s="304"/>
      <c r="R2" s="304"/>
      <c r="S2" s="306"/>
      <c r="T2" s="306"/>
      <c r="U2" s="306"/>
      <c r="V2" s="306"/>
    </row>
    <row r="3" spans="1:22" ht="26.25" x14ac:dyDescent="0.4">
      <c r="A3" s="301"/>
      <c r="B3" s="312" t="s">
        <v>411</v>
      </c>
      <c r="C3" s="312"/>
      <c r="D3" s="441">
        <v>45827</v>
      </c>
      <c r="E3" s="441"/>
      <c r="F3" s="441"/>
      <c r="G3" s="441"/>
      <c r="H3" s="441"/>
      <c r="I3" s="441"/>
      <c r="J3" s="314"/>
      <c r="K3" s="314"/>
      <c r="L3" s="315"/>
      <c r="M3" s="315"/>
      <c r="N3" s="315"/>
      <c r="O3" s="315"/>
      <c r="P3" s="316"/>
      <c r="Q3" s="345"/>
      <c r="R3" s="303"/>
      <c r="S3" s="328"/>
      <c r="T3" s="328"/>
      <c r="U3" s="328"/>
      <c r="V3" s="328"/>
    </row>
    <row r="4" spans="1:22" ht="23.25" x14ac:dyDescent="0.35">
      <c r="A4" s="301"/>
      <c r="B4" s="317" t="s">
        <v>425</v>
      </c>
      <c r="C4" s="318"/>
      <c r="D4" s="318"/>
      <c r="E4" s="318"/>
      <c r="F4" s="319"/>
      <c r="G4" s="319"/>
      <c r="H4" s="319"/>
      <c r="I4" s="319"/>
      <c r="J4" s="319"/>
      <c r="K4" s="319"/>
      <c r="L4" s="320"/>
      <c r="M4" s="320"/>
      <c r="N4" s="321"/>
      <c r="O4" s="301"/>
      <c r="P4" s="304"/>
      <c r="Q4" s="304"/>
      <c r="R4" s="322"/>
      <c r="S4" s="305"/>
      <c r="T4" s="328"/>
      <c r="U4" s="328"/>
      <c r="V4" s="328"/>
    </row>
    <row r="5" spans="1:22" x14ac:dyDescent="0.25">
      <c r="A5" s="301"/>
      <c r="B5" s="301"/>
      <c r="C5" s="301"/>
      <c r="D5" s="301"/>
      <c r="E5" s="301"/>
      <c r="F5" s="302"/>
      <c r="G5" s="366"/>
      <c r="H5" s="302"/>
      <c r="I5" s="302"/>
      <c r="J5" s="302"/>
      <c r="K5" s="302"/>
      <c r="L5" s="301"/>
      <c r="M5" s="301"/>
      <c r="N5" s="301"/>
      <c r="O5" s="301"/>
      <c r="P5" s="304"/>
      <c r="Q5" s="342" t="s">
        <v>404</v>
      </c>
      <c r="R5" s="304" t="s">
        <v>405</v>
      </c>
      <c r="S5" s="305"/>
      <c r="T5" s="328"/>
      <c r="U5" s="328"/>
      <c r="V5" s="328"/>
    </row>
    <row r="6" spans="1:22" x14ac:dyDescent="0.25">
      <c r="A6" s="301"/>
      <c r="B6" s="301"/>
      <c r="C6" s="301"/>
      <c r="D6" s="301"/>
      <c r="E6" s="301"/>
      <c r="F6" s="302"/>
      <c r="G6" s="366"/>
      <c r="H6" s="302"/>
      <c r="I6" s="302"/>
      <c r="J6" s="302"/>
      <c r="K6" s="302"/>
      <c r="L6" s="301"/>
      <c r="M6" s="301"/>
      <c r="N6" s="301"/>
      <c r="O6" s="332"/>
      <c r="P6" s="327"/>
      <c r="Q6" s="304"/>
      <c r="R6" s="322"/>
      <c r="S6" s="305"/>
      <c r="T6" s="328"/>
      <c r="U6" s="328"/>
      <c r="V6" s="328"/>
    </row>
    <row r="7" spans="1:22" x14ac:dyDescent="0.25">
      <c r="A7" s="301"/>
      <c r="B7" s="301"/>
      <c r="C7" s="301"/>
      <c r="D7" s="301"/>
      <c r="E7" s="301"/>
      <c r="F7" s="302"/>
      <c r="G7" s="366"/>
      <c r="H7" s="302"/>
      <c r="I7" s="302"/>
      <c r="J7" s="302"/>
      <c r="K7" s="302"/>
      <c r="L7" s="301"/>
      <c r="M7" s="301"/>
      <c r="N7" s="301"/>
      <c r="O7" s="332"/>
      <c r="P7" s="327"/>
      <c r="Q7" s="322" t="s">
        <v>436</v>
      </c>
      <c r="R7" s="322">
        <v>0.17543859649122806</v>
      </c>
      <c r="S7" s="305"/>
      <c r="T7" s="328"/>
      <c r="U7" s="328"/>
      <c r="V7" s="328"/>
    </row>
    <row r="8" spans="1:22" x14ac:dyDescent="0.25">
      <c r="A8" s="301"/>
      <c r="B8" s="301"/>
      <c r="C8" s="301"/>
      <c r="D8" s="301"/>
      <c r="E8" s="301"/>
      <c r="F8" s="302"/>
      <c r="G8" s="367"/>
      <c r="H8" s="302"/>
      <c r="I8" s="302"/>
      <c r="J8" s="302"/>
      <c r="K8" s="302"/>
      <c r="L8" s="301"/>
      <c r="M8" s="301"/>
      <c r="N8" s="301"/>
      <c r="O8" s="332"/>
      <c r="P8" s="327"/>
      <c r="Q8" s="322">
        <v>4.2499999999999996E-2</v>
      </c>
      <c r="R8" s="322">
        <v>5.2631578947368418E-2</v>
      </c>
      <c r="S8" s="305"/>
      <c r="T8" s="328"/>
      <c r="U8" s="328"/>
      <c r="V8" s="328"/>
    </row>
    <row r="9" spans="1:22" x14ac:dyDescent="0.25">
      <c r="A9" s="301"/>
      <c r="B9" s="301"/>
      <c r="C9" s="301"/>
      <c r="D9" s="301"/>
      <c r="E9" s="301"/>
      <c r="F9" s="302"/>
      <c r="G9" s="302"/>
      <c r="H9" s="302"/>
      <c r="I9" s="302"/>
      <c r="J9" s="302"/>
      <c r="K9" s="302"/>
      <c r="L9" s="301"/>
      <c r="M9" s="301"/>
      <c r="N9" s="301"/>
      <c r="O9" s="332"/>
      <c r="P9" s="327"/>
      <c r="Q9" s="322">
        <v>4.4999999999999998E-2</v>
      </c>
      <c r="R9" s="322">
        <v>0.2982456140350877</v>
      </c>
      <c r="S9" s="305"/>
      <c r="T9" s="328"/>
      <c r="U9" s="328"/>
      <c r="V9" s="328"/>
    </row>
    <row r="10" spans="1:22" x14ac:dyDescent="0.25">
      <c r="A10" s="301"/>
      <c r="B10" s="301"/>
      <c r="C10" s="301"/>
      <c r="D10" s="301"/>
      <c r="E10" s="301"/>
      <c r="F10" s="302"/>
      <c r="G10" s="302"/>
      <c r="H10" s="302"/>
      <c r="I10" s="302"/>
      <c r="J10" s="302"/>
      <c r="K10" s="302"/>
      <c r="L10" s="301"/>
      <c r="M10" s="301"/>
      <c r="N10" s="301"/>
      <c r="O10" s="332"/>
      <c r="P10" s="327"/>
      <c r="Q10" s="322">
        <v>4.7500000000000001E-2</v>
      </c>
      <c r="R10" s="322">
        <v>8.771929824561403E-2</v>
      </c>
      <c r="S10" s="305"/>
      <c r="T10" s="328"/>
      <c r="U10" s="328"/>
      <c r="V10" s="328"/>
    </row>
    <row r="11" spans="1:22" x14ac:dyDescent="0.25">
      <c r="A11" s="301"/>
      <c r="B11" s="301"/>
      <c r="C11" s="301"/>
      <c r="D11" s="301"/>
      <c r="E11" s="301"/>
      <c r="F11" s="302"/>
      <c r="G11" s="302"/>
      <c r="H11" s="302"/>
      <c r="I11" s="302"/>
      <c r="J11" s="302"/>
      <c r="K11" s="302"/>
      <c r="L11" s="301"/>
      <c r="M11" s="301"/>
      <c r="N11" s="301"/>
      <c r="O11" s="333"/>
      <c r="P11" s="334"/>
      <c r="Q11" s="322">
        <v>0.05</v>
      </c>
      <c r="R11" s="322">
        <v>0.21052631578947367</v>
      </c>
      <c r="S11" s="305"/>
      <c r="T11" s="328"/>
      <c r="U11" s="328"/>
      <c r="V11" s="328"/>
    </row>
    <row r="12" spans="1:22" x14ac:dyDescent="0.25">
      <c r="A12" s="301"/>
      <c r="B12" s="301"/>
      <c r="C12" s="301"/>
      <c r="D12" s="301"/>
      <c r="E12" s="301"/>
      <c r="F12" s="302"/>
      <c r="G12" s="302"/>
      <c r="H12" s="302"/>
      <c r="I12" s="302"/>
      <c r="J12" s="302"/>
      <c r="K12" s="302"/>
      <c r="L12" s="301"/>
      <c r="M12" s="301"/>
      <c r="N12" s="301"/>
      <c r="O12" s="332"/>
      <c r="P12" s="327"/>
      <c r="Q12" s="322">
        <v>5.2500000000000005E-2</v>
      </c>
      <c r="R12" s="322">
        <v>3.5087719298245612E-2</v>
      </c>
      <c r="S12" s="305"/>
      <c r="T12" s="328"/>
      <c r="U12" s="328"/>
      <c r="V12" s="328"/>
    </row>
    <row r="13" spans="1:22" x14ac:dyDescent="0.25">
      <c r="A13" s="301"/>
      <c r="B13" s="301"/>
      <c r="C13" s="301"/>
      <c r="D13" s="301"/>
      <c r="E13" s="301"/>
      <c r="F13" s="302"/>
      <c r="G13" s="302"/>
      <c r="H13" s="302"/>
      <c r="I13" s="302"/>
      <c r="J13" s="302"/>
      <c r="K13" s="368"/>
      <c r="L13" s="301"/>
      <c r="M13" s="301"/>
      <c r="N13" s="301"/>
      <c r="O13" s="332"/>
      <c r="P13" s="327"/>
      <c r="Q13" s="322" t="s">
        <v>437</v>
      </c>
      <c r="R13" s="322">
        <v>0.14035087719298245</v>
      </c>
      <c r="S13" s="305"/>
      <c r="T13" s="328"/>
      <c r="U13" s="328"/>
      <c r="V13" s="328"/>
    </row>
    <row r="14" spans="1:22" x14ac:dyDescent="0.25">
      <c r="A14" s="301"/>
      <c r="B14" s="301"/>
      <c r="C14" s="301"/>
      <c r="D14" s="301"/>
      <c r="E14" s="301"/>
      <c r="F14" s="302"/>
      <c r="G14" s="302"/>
      <c r="H14" s="302"/>
      <c r="I14" s="302"/>
      <c r="J14" s="302"/>
      <c r="K14" s="302"/>
      <c r="L14" s="301"/>
      <c r="M14" s="301"/>
      <c r="N14" s="301"/>
      <c r="O14" s="332"/>
      <c r="P14" s="327"/>
      <c r="Q14" s="304"/>
      <c r="R14" s="304"/>
      <c r="S14" s="305"/>
      <c r="T14" s="328"/>
      <c r="U14" s="328"/>
      <c r="V14" s="328"/>
    </row>
    <row r="15" spans="1:22" x14ac:dyDescent="0.25">
      <c r="A15" s="301"/>
      <c r="B15" s="301"/>
      <c r="C15" s="301"/>
      <c r="D15" s="301"/>
      <c r="E15" s="301"/>
      <c r="F15" s="302"/>
      <c r="G15" s="302"/>
      <c r="H15" s="302"/>
      <c r="I15" s="302"/>
      <c r="J15" s="302"/>
      <c r="K15" s="302"/>
      <c r="L15" s="301"/>
      <c r="M15" s="301"/>
      <c r="N15" s="301"/>
      <c r="O15" s="332"/>
      <c r="P15" s="327"/>
      <c r="Q15" s="304"/>
      <c r="R15" s="304"/>
      <c r="S15" s="305"/>
      <c r="T15" s="328"/>
      <c r="U15" s="328"/>
      <c r="V15" s="328"/>
    </row>
    <row r="16" spans="1:22" x14ac:dyDescent="0.25">
      <c r="A16" s="301"/>
      <c r="B16" s="301"/>
      <c r="C16" s="301"/>
      <c r="D16" s="301"/>
      <c r="E16" s="301"/>
      <c r="F16" s="302"/>
      <c r="G16" s="302"/>
      <c r="H16" s="302"/>
      <c r="I16" s="302"/>
      <c r="J16" s="302"/>
      <c r="K16" s="302"/>
      <c r="L16" s="301"/>
      <c r="M16" s="301"/>
      <c r="N16" s="301"/>
      <c r="O16" s="332"/>
      <c r="P16" s="327"/>
      <c r="Q16" s="304"/>
      <c r="R16" s="322"/>
      <c r="S16" s="305"/>
      <c r="T16" s="328"/>
      <c r="U16" s="328"/>
      <c r="V16" s="328"/>
    </row>
    <row r="17" spans="1:22" x14ac:dyDescent="0.25">
      <c r="A17" s="301"/>
      <c r="B17" s="301"/>
      <c r="C17" s="301"/>
      <c r="D17" s="301"/>
      <c r="E17" s="301"/>
      <c r="F17" s="302"/>
      <c r="G17" s="367"/>
      <c r="H17" s="302"/>
      <c r="I17" s="302"/>
      <c r="J17" s="302"/>
      <c r="K17" s="302"/>
      <c r="L17" s="301"/>
      <c r="M17" s="301"/>
      <c r="N17" s="301"/>
      <c r="O17" s="332"/>
      <c r="P17" s="327"/>
      <c r="Q17" s="304"/>
      <c r="R17" s="369"/>
      <c r="S17" s="305"/>
      <c r="T17" s="328"/>
      <c r="U17" s="328"/>
      <c r="V17" s="328"/>
    </row>
    <row r="18" spans="1:22" x14ac:dyDescent="0.25">
      <c r="A18" s="301"/>
      <c r="B18" s="301"/>
      <c r="C18" s="301"/>
      <c r="D18" s="301"/>
      <c r="E18" s="301"/>
      <c r="F18" s="302"/>
      <c r="G18" s="302"/>
      <c r="H18" s="302"/>
      <c r="I18" s="302"/>
      <c r="J18" s="302"/>
      <c r="K18" s="302"/>
      <c r="L18" s="301"/>
      <c r="M18" s="301"/>
      <c r="N18" s="301"/>
      <c r="O18" s="332"/>
      <c r="P18" s="324"/>
      <c r="Q18" s="303"/>
      <c r="R18" s="303"/>
      <c r="S18" s="328"/>
      <c r="T18" s="328"/>
      <c r="U18" s="328"/>
      <c r="V18" s="328"/>
    </row>
    <row r="19" spans="1:22" x14ac:dyDescent="0.25">
      <c r="A19" s="301"/>
      <c r="B19" s="301"/>
      <c r="C19" s="301"/>
      <c r="D19" s="301"/>
      <c r="E19" s="301"/>
      <c r="F19" s="302"/>
      <c r="G19" s="302"/>
      <c r="H19" s="302"/>
      <c r="I19" s="302"/>
      <c r="J19" s="302"/>
      <c r="K19" s="302"/>
      <c r="L19" s="301"/>
      <c r="M19" s="301"/>
      <c r="N19" s="301"/>
      <c r="O19" s="332"/>
      <c r="P19" s="324"/>
      <c r="Q19" s="324"/>
      <c r="R19" s="303"/>
      <c r="S19" s="328"/>
      <c r="T19" s="328"/>
      <c r="U19" s="328"/>
      <c r="V19" s="328"/>
    </row>
    <row r="20" spans="1:22" x14ac:dyDescent="0.25">
      <c r="A20" s="301"/>
      <c r="B20" s="301"/>
      <c r="C20" s="301"/>
      <c r="D20" s="301"/>
      <c r="E20" s="301"/>
      <c r="F20" s="302"/>
      <c r="G20" s="302"/>
      <c r="H20" s="302"/>
      <c r="I20" s="302"/>
      <c r="J20" s="302"/>
      <c r="K20" s="302"/>
      <c r="L20" s="301"/>
      <c r="M20" s="301"/>
      <c r="N20" s="301"/>
      <c r="O20" s="332"/>
      <c r="P20" s="324"/>
      <c r="Q20" s="324"/>
      <c r="R20" s="303"/>
      <c r="S20" s="328"/>
      <c r="T20" s="328"/>
      <c r="U20" s="328"/>
      <c r="V20" s="328"/>
    </row>
    <row r="21" spans="1:22" x14ac:dyDescent="0.25">
      <c r="A21" s="301"/>
      <c r="B21" s="301"/>
      <c r="C21" s="301"/>
      <c r="D21" s="301"/>
      <c r="E21" s="301"/>
      <c r="F21" s="302"/>
      <c r="G21" s="302"/>
      <c r="H21" s="302"/>
      <c r="I21" s="302"/>
      <c r="J21" s="302"/>
      <c r="K21" s="302"/>
      <c r="L21" s="301"/>
      <c r="M21" s="301"/>
      <c r="N21" s="301"/>
      <c r="O21" s="332"/>
      <c r="P21" s="324"/>
      <c r="Q21" s="324"/>
      <c r="R21" s="303"/>
      <c r="S21" s="328"/>
      <c r="T21" s="328"/>
      <c r="U21" s="328"/>
      <c r="V21" s="328"/>
    </row>
    <row r="22" spans="1:22" x14ac:dyDescent="0.25">
      <c r="A22" s="301"/>
      <c r="B22" s="301"/>
      <c r="C22" s="301"/>
      <c r="D22" s="301"/>
      <c r="E22" s="301"/>
      <c r="F22" s="302"/>
      <c r="G22" s="302"/>
      <c r="H22" s="302"/>
      <c r="I22" s="302"/>
      <c r="J22" s="302"/>
      <c r="K22" s="302"/>
      <c r="L22" s="301"/>
      <c r="M22" s="301"/>
      <c r="N22" s="301"/>
      <c r="O22" s="332"/>
      <c r="P22" s="324"/>
      <c r="Q22" s="324"/>
      <c r="R22" s="303"/>
      <c r="S22" s="328"/>
      <c r="T22" s="328"/>
      <c r="U22" s="328"/>
      <c r="V22" s="328"/>
    </row>
    <row r="23" spans="1:22" x14ac:dyDescent="0.25">
      <c r="A23" s="301"/>
      <c r="B23" s="301"/>
      <c r="C23" s="301"/>
      <c r="D23" s="301"/>
      <c r="E23" s="301"/>
      <c r="F23" s="302"/>
      <c r="G23" s="302"/>
      <c r="H23" s="302"/>
      <c r="I23" s="302"/>
      <c r="J23" s="302"/>
      <c r="K23" s="302"/>
      <c r="L23" s="301"/>
      <c r="M23" s="301"/>
      <c r="N23" s="301"/>
      <c r="O23" s="332"/>
      <c r="P23" s="324"/>
      <c r="Q23" s="324"/>
      <c r="R23" s="303"/>
      <c r="S23" s="328"/>
      <c r="T23" s="328"/>
      <c r="U23" s="328"/>
      <c r="V23" s="328"/>
    </row>
    <row r="24" spans="1:22" x14ac:dyDescent="0.25">
      <c r="A24" s="301"/>
      <c r="B24" s="301"/>
      <c r="C24" s="301"/>
      <c r="D24" s="301"/>
      <c r="E24" s="301"/>
      <c r="F24" s="302"/>
      <c r="G24" s="302"/>
      <c r="H24" s="302"/>
      <c r="I24" s="302"/>
      <c r="J24" s="302"/>
      <c r="K24" s="302"/>
      <c r="L24" s="353"/>
      <c r="M24" s="353"/>
      <c r="N24" s="353"/>
      <c r="O24" s="354"/>
      <c r="P24" s="324"/>
      <c r="Q24" s="324"/>
      <c r="R24" s="303"/>
      <c r="S24" s="328"/>
      <c r="T24" s="328"/>
      <c r="U24" s="328"/>
      <c r="V24" s="328"/>
    </row>
    <row r="25" spans="1:22" x14ac:dyDescent="0.25">
      <c r="A25" s="301"/>
      <c r="B25" s="301"/>
      <c r="C25" s="301"/>
      <c r="D25" s="301"/>
      <c r="E25" s="301"/>
      <c r="F25" s="302"/>
      <c r="G25" s="302"/>
      <c r="H25" s="302"/>
      <c r="I25" s="302"/>
      <c r="J25" s="302"/>
      <c r="K25" s="302"/>
      <c r="L25" s="303"/>
      <c r="M25" s="303"/>
      <c r="N25" s="353"/>
      <c r="O25" s="354"/>
      <c r="P25" s="324"/>
      <c r="Q25" s="324"/>
      <c r="R25" s="303"/>
      <c r="S25" s="328"/>
      <c r="T25" s="328"/>
      <c r="U25" s="328"/>
      <c r="V25" s="328"/>
    </row>
    <row r="26" spans="1:22" x14ac:dyDescent="0.25">
      <c r="A26" s="301"/>
      <c r="B26" s="301"/>
      <c r="C26" s="301"/>
      <c r="D26" s="301"/>
      <c r="E26" s="301"/>
      <c r="F26" s="302"/>
      <c r="G26" s="302"/>
      <c r="H26" s="302"/>
      <c r="I26" s="302"/>
      <c r="J26" s="302"/>
      <c r="K26" s="302"/>
      <c r="L26" s="303"/>
      <c r="M26" s="303"/>
      <c r="N26" s="353"/>
      <c r="O26" s="354"/>
      <c r="P26" s="324"/>
      <c r="Q26" s="324"/>
      <c r="R26" s="303"/>
      <c r="S26" s="328"/>
      <c r="T26" s="328"/>
      <c r="U26" s="328"/>
      <c r="V26" s="328"/>
    </row>
    <row r="27" spans="1:22" x14ac:dyDescent="0.25">
      <c r="A27" s="301"/>
      <c r="B27" s="301"/>
      <c r="C27" s="301"/>
      <c r="D27" s="301"/>
      <c r="E27" s="301"/>
      <c r="F27" s="302"/>
      <c r="G27" s="302"/>
      <c r="H27" s="302"/>
      <c r="I27" s="302"/>
      <c r="J27" s="302"/>
      <c r="K27" s="302"/>
      <c r="L27" s="303"/>
      <c r="M27" s="303"/>
      <c r="N27" s="303"/>
      <c r="O27" s="354"/>
      <c r="P27" s="324"/>
      <c r="Q27" s="324"/>
      <c r="R27" s="303"/>
      <c r="S27" s="328"/>
      <c r="T27" s="328"/>
      <c r="U27" s="328"/>
      <c r="V27" s="328"/>
    </row>
    <row r="28" spans="1:22" x14ac:dyDescent="0.25">
      <c r="A28" s="301"/>
      <c r="B28" s="304"/>
      <c r="C28" s="303"/>
      <c r="D28" s="304"/>
      <c r="E28" s="301"/>
      <c r="F28" s="302"/>
      <c r="G28" s="302"/>
      <c r="H28" s="302"/>
      <c r="I28" s="302"/>
      <c r="J28" s="302"/>
      <c r="K28" s="302"/>
      <c r="L28" s="303"/>
      <c r="M28" s="303"/>
      <c r="N28" s="303"/>
      <c r="O28" s="354"/>
      <c r="P28" s="324"/>
      <c r="Q28" s="324"/>
      <c r="R28" s="303"/>
      <c r="S28" s="336"/>
      <c r="T28" s="336"/>
      <c r="U28" s="336"/>
      <c r="V28" s="336"/>
    </row>
    <row r="29" spans="1:22" x14ac:dyDescent="0.25">
      <c r="A29" s="301"/>
      <c r="B29" s="301"/>
      <c r="C29" s="301"/>
      <c r="D29" s="301"/>
      <c r="E29" s="301"/>
      <c r="F29" s="302"/>
      <c r="G29" s="302"/>
      <c r="H29" s="302"/>
      <c r="I29" s="302"/>
      <c r="J29" s="302"/>
      <c r="K29" s="302"/>
      <c r="L29" s="303"/>
      <c r="M29" s="303"/>
      <c r="N29" s="303"/>
      <c r="O29" s="353"/>
      <c r="P29" s="304"/>
      <c r="Q29" s="304"/>
      <c r="R29" s="304"/>
    </row>
    <row r="30" spans="1:22" x14ac:dyDescent="0.25">
      <c r="A30" s="301"/>
      <c r="B30" s="301"/>
      <c r="C30" s="301"/>
      <c r="D30" s="301"/>
      <c r="E30" s="304"/>
      <c r="F30" s="302"/>
      <c r="G30" s="302"/>
      <c r="H30" s="302"/>
      <c r="I30" s="302"/>
      <c r="J30" s="302"/>
      <c r="K30" s="302"/>
      <c r="L30" s="303"/>
      <c r="M30" s="303"/>
      <c r="N30" s="304"/>
      <c r="O30" s="353"/>
      <c r="P30" s="304"/>
      <c r="Q30" s="304"/>
      <c r="R30" s="304"/>
    </row>
    <row r="31" spans="1:22" x14ac:dyDescent="0.25">
      <c r="A31" s="301"/>
      <c r="B31" s="301"/>
      <c r="C31" s="301"/>
      <c r="D31" s="304"/>
      <c r="E31" s="304"/>
      <c r="F31" s="304"/>
      <c r="G31" s="302"/>
      <c r="H31" s="302"/>
      <c r="I31" s="302"/>
      <c r="J31" s="302"/>
      <c r="K31" s="302"/>
      <c r="L31" s="304"/>
      <c r="M31" s="304"/>
      <c r="N31" s="304"/>
      <c r="O31" s="327"/>
      <c r="P31" s="327"/>
      <c r="Q31" s="327"/>
      <c r="R31" s="304"/>
    </row>
    <row r="32" spans="1:22" x14ac:dyDescent="0.25">
      <c r="A32" s="301"/>
      <c r="B32" s="301"/>
      <c r="C32" s="301"/>
      <c r="D32" s="304"/>
      <c r="E32" s="304"/>
      <c r="F32" s="304"/>
      <c r="G32" s="302"/>
      <c r="H32" s="302"/>
      <c r="I32" s="302"/>
      <c r="J32" s="302"/>
      <c r="K32" s="302"/>
      <c r="L32" s="304"/>
      <c r="M32" s="304"/>
      <c r="N32" s="304"/>
      <c r="O32" s="304"/>
      <c r="P32" s="304"/>
      <c r="Q32" s="304"/>
      <c r="R32" s="304"/>
    </row>
    <row r="33" spans="1:18" x14ac:dyDescent="0.25">
      <c r="A33" s="301"/>
      <c r="B33" s="301"/>
      <c r="C33" s="301"/>
      <c r="D33" s="304"/>
      <c r="E33" s="304"/>
      <c r="F33" s="304"/>
      <c r="G33" s="302"/>
      <c r="H33" s="302"/>
      <c r="I33" s="302"/>
      <c r="J33" s="302"/>
      <c r="K33" s="302"/>
      <c r="L33" s="304"/>
      <c r="M33" s="304"/>
      <c r="N33" s="304"/>
      <c r="O33" s="304"/>
      <c r="P33" s="304"/>
      <c r="Q33" s="304"/>
      <c r="R33" s="304"/>
    </row>
    <row r="34" spans="1:18" x14ac:dyDescent="0.25">
      <c r="A34" s="301"/>
      <c r="B34" s="301"/>
      <c r="C34" s="301"/>
      <c r="D34" s="304"/>
      <c r="E34" s="304"/>
      <c r="F34" s="304"/>
      <c r="G34" s="302"/>
      <c r="H34" s="302"/>
      <c r="I34" s="302"/>
      <c r="J34" s="302"/>
      <c r="K34" s="302"/>
      <c r="L34" s="304"/>
      <c r="M34" s="304"/>
      <c r="N34" s="304"/>
      <c r="O34" s="304"/>
      <c r="P34" s="304"/>
      <c r="Q34" s="304"/>
      <c r="R34" s="304"/>
    </row>
    <row r="35" spans="1:18" x14ac:dyDescent="0.25">
      <c r="A35" s="301"/>
      <c r="B35" s="301"/>
      <c r="C35" s="301"/>
      <c r="D35" s="304"/>
      <c r="E35" s="304"/>
      <c r="F35" s="304"/>
      <c r="G35" s="302"/>
      <c r="H35" s="302"/>
      <c r="I35" s="302"/>
      <c r="J35" s="302"/>
      <c r="K35" s="302"/>
      <c r="L35" s="304"/>
      <c r="M35" s="304"/>
      <c r="N35" s="304"/>
      <c r="O35" s="304"/>
      <c r="P35" s="304"/>
      <c r="Q35" s="304"/>
      <c r="R35" s="304"/>
    </row>
    <row r="36" spans="1:18" x14ac:dyDescent="0.25">
      <c r="A36" s="301"/>
      <c r="B36" s="301"/>
      <c r="C36" s="301"/>
      <c r="D36" s="304"/>
      <c r="E36" s="304"/>
      <c r="F36" s="304"/>
      <c r="G36" s="302"/>
      <c r="H36" s="302"/>
      <c r="I36" s="302"/>
      <c r="J36" s="302"/>
      <c r="K36" s="302"/>
      <c r="L36" s="304"/>
      <c r="M36" s="304"/>
      <c r="N36" s="304"/>
      <c r="O36" s="304"/>
      <c r="P36" s="304"/>
      <c r="Q36" s="304"/>
      <c r="R36" s="304"/>
    </row>
    <row r="37" spans="1:18" x14ac:dyDescent="0.25">
      <c r="A37" s="301"/>
      <c r="B37" s="301"/>
      <c r="C37" s="301"/>
      <c r="D37" s="304"/>
      <c r="E37" s="304"/>
      <c r="F37" s="304"/>
      <c r="G37" s="302"/>
      <c r="H37" s="302"/>
      <c r="I37" s="302"/>
      <c r="J37" s="302"/>
      <c r="K37" s="302"/>
      <c r="L37" s="304"/>
      <c r="M37" s="304"/>
      <c r="N37" s="304"/>
      <c r="O37" s="304"/>
      <c r="P37" s="359"/>
      <c r="Q37" s="304"/>
      <c r="R37" s="304"/>
    </row>
    <row r="38" spans="1:18" x14ac:dyDescent="0.25">
      <c r="A38" s="301"/>
      <c r="B38" s="301"/>
      <c r="C38" s="301"/>
      <c r="D38" s="304"/>
      <c r="E38" s="304"/>
      <c r="F38" s="304"/>
      <c r="G38" s="302"/>
      <c r="H38" s="302"/>
      <c r="I38" s="302"/>
      <c r="J38" s="302"/>
      <c r="K38" s="302"/>
      <c r="L38" s="304"/>
      <c r="M38" s="304"/>
      <c r="N38" s="304"/>
      <c r="O38" s="304"/>
      <c r="P38" s="304"/>
      <c r="Q38" s="304"/>
      <c r="R38" s="304"/>
    </row>
    <row r="39" spans="1:18" x14ac:dyDescent="0.25">
      <c r="A39" s="301"/>
      <c r="B39" s="301"/>
      <c r="C39" s="301"/>
      <c r="D39" s="304"/>
      <c r="E39" s="304"/>
      <c r="F39" s="304"/>
      <c r="G39" s="302"/>
      <c r="H39" s="302"/>
      <c r="I39" s="302"/>
      <c r="J39" s="302"/>
      <c r="K39" s="302"/>
      <c r="L39" s="304"/>
      <c r="M39" s="304"/>
      <c r="N39" s="304"/>
      <c r="O39" s="327"/>
      <c r="P39" s="327"/>
      <c r="Q39" s="327"/>
      <c r="R39" s="304"/>
    </row>
    <row r="40" spans="1:18" x14ac:dyDescent="0.25">
      <c r="A40" s="301"/>
      <c r="B40" s="301"/>
      <c r="C40" s="301"/>
      <c r="D40" s="304"/>
      <c r="E40" s="304"/>
      <c r="F40" s="304"/>
      <c r="G40" s="302"/>
      <c r="H40" s="302"/>
      <c r="I40" s="302"/>
      <c r="J40" s="302"/>
      <c r="K40" s="302"/>
      <c r="L40" s="304"/>
      <c r="M40" s="304"/>
      <c r="N40" s="304"/>
      <c r="O40" s="304"/>
      <c r="P40" s="304"/>
      <c r="Q40" s="304"/>
      <c r="R40" s="304"/>
    </row>
    <row r="41" spans="1:18" x14ac:dyDescent="0.25">
      <c r="A41" s="301"/>
      <c r="B41" s="303"/>
      <c r="C41" s="304"/>
      <c r="D41" s="304"/>
      <c r="E41" s="304"/>
      <c r="F41" s="304"/>
      <c r="G41" s="302"/>
      <c r="H41" s="302"/>
      <c r="I41" s="302"/>
      <c r="J41" s="302"/>
      <c r="K41" s="302"/>
      <c r="L41" s="304"/>
      <c r="M41" s="304"/>
      <c r="N41" s="304"/>
      <c r="O41" s="327"/>
      <c r="P41" s="327"/>
      <c r="Q41" s="327"/>
      <c r="R41" s="304"/>
    </row>
    <row r="42" spans="1:18" x14ac:dyDescent="0.25">
      <c r="A42" s="301"/>
      <c r="B42" s="304"/>
      <c r="C42" s="304"/>
      <c r="D42" s="304"/>
      <c r="E42" s="304"/>
      <c r="F42" s="304"/>
      <c r="G42" s="302"/>
      <c r="H42" s="302"/>
      <c r="I42" s="302"/>
      <c r="J42" s="302"/>
      <c r="K42" s="302"/>
      <c r="L42" s="304"/>
      <c r="M42" s="304"/>
      <c r="N42" s="304"/>
      <c r="O42" s="327"/>
      <c r="P42" s="327"/>
      <c r="Q42" s="327"/>
      <c r="R42" s="304"/>
    </row>
    <row r="43" spans="1:18" x14ac:dyDescent="0.25">
      <c r="A43" s="301"/>
      <c r="B43" s="304"/>
      <c r="C43" s="304"/>
      <c r="D43" s="304"/>
      <c r="E43" s="304"/>
      <c r="F43" s="304"/>
      <c r="G43" s="302"/>
      <c r="H43" s="302"/>
      <c r="I43" s="302"/>
      <c r="J43" s="302"/>
      <c r="K43" s="302"/>
      <c r="L43" s="304"/>
      <c r="M43" s="304"/>
      <c r="N43" s="304"/>
      <c r="O43" s="327"/>
      <c r="P43" s="327"/>
      <c r="Q43" s="327"/>
      <c r="R43" s="304"/>
    </row>
    <row r="44" spans="1:18" x14ac:dyDescent="0.25">
      <c r="A44" s="301"/>
      <c r="B44" s="304"/>
      <c r="C44" s="304"/>
      <c r="D44" s="304"/>
      <c r="E44" s="304"/>
      <c r="F44" s="304"/>
      <c r="G44" s="302"/>
      <c r="H44" s="302"/>
      <c r="I44" s="302"/>
      <c r="J44" s="302"/>
      <c r="K44" s="302"/>
      <c r="L44" s="304"/>
      <c r="M44" s="304"/>
      <c r="N44" s="304"/>
      <c r="O44" s="327"/>
      <c r="P44" s="327"/>
      <c r="Q44" s="327"/>
      <c r="R44" s="304"/>
    </row>
    <row r="45" spans="1:18" x14ac:dyDescent="0.25">
      <c r="A45" s="301"/>
      <c r="B45" s="301"/>
      <c r="C45" s="301"/>
      <c r="D45" s="304"/>
      <c r="E45" s="304"/>
      <c r="F45" s="304"/>
      <c r="G45" s="302"/>
      <c r="H45" s="302"/>
      <c r="I45" s="302"/>
      <c r="J45" s="302"/>
      <c r="K45" s="302"/>
      <c r="L45" s="304"/>
      <c r="M45" s="304"/>
      <c r="N45" s="304"/>
      <c r="O45" s="327"/>
      <c r="P45" s="327"/>
      <c r="Q45" s="327"/>
      <c r="R45" s="304"/>
    </row>
    <row r="46" spans="1:18" x14ac:dyDescent="0.25">
      <c r="A46" s="301"/>
      <c r="B46" s="301"/>
      <c r="C46" s="301"/>
      <c r="D46" s="304"/>
      <c r="E46" s="304"/>
      <c r="F46" s="304"/>
      <c r="G46" s="302"/>
      <c r="H46" s="302"/>
      <c r="I46" s="302"/>
      <c r="J46" s="302"/>
      <c r="K46" s="302"/>
      <c r="L46" s="304"/>
      <c r="M46" s="304"/>
      <c r="N46" s="304"/>
      <c r="O46" s="327"/>
      <c r="P46" s="327"/>
      <c r="Q46" s="327"/>
      <c r="R46" s="304"/>
    </row>
    <row r="47" spans="1:18" x14ac:dyDescent="0.25">
      <c r="A47" s="301"/>
      <c r="B47" s="301"/>
      <c r="C47" s="301"/>
      <c r="D47" s="304"/>
      <c r="E47" s="304"/>
      <c r="F47" s="304"/>
      <c r="G47" s="304"/>
      <c r="H47" s="304"/>
      <c r="I47" s="304"/>
      <c r="J47" s="304"/>
      <c r="K47" s="304"/>
      <c r="L47" s="304"/>
      <c r="M47" s="304"/>
      <c r="N47" s="304"/>
      <c r="O47" s="327"/>
      <c r="P47" s="327"/>
      <c r="Q47" s="327"/>
      <c r="R47" s="304"/>
    </row>
    <row r="48" spans="1:18" x14ac:dyDescent="0.25">
      <c r="A48" s="301"/>
      <c r="B48" s="301"/>
      <c r="C48" s="301"/>
      <c r="D48" s="304"/>
      <c r="E48" s="304"/>
      <c r="F48" s="304"/>
      <c r="G48" s="304"/>
      <c r="H48" s="304"/>
      <c r="I48" s="304"/>
      <c r="J48" s="304"/>
      <c r="K48" s="304"/>
      <c r="L48" s="304"/>
      <c r="M48" s="304"/>
      <c r="N48" s="304"/>
      <c r="O48" s="327"/>
      <c r="P48" s="327"/>
      <c r="Q48" s="327"/>
      <c r="R48" s="304"/>
    </row>
    <row r="49" spans="1:18" x14ac:dyDescent="0.25">
      <c r="A49" s="301"/>
      <c r="B49" s="301"/>
      <c r="C49" s="301"/>
      <c r="D49" s="304"/>
      <c r="E49" s="304"/>
      <c r="F49" s="304"/>
      <c r="G49" s="304"/>
      <c r="H49" s="304"/>
      <c r="I49" s="304"/>
      <c r="J49" s="304"/>
      <c r="K49" s="304"/>
      <c r="L49" s="304"/>
      <c r="M49" s="304"/>
      <c r="N49" s="304"/>
      <c r="O49" s="327"/>
      <c r="P49" s="327"/>
      <c r="Q49" s="327"/>
      <c r="R49" s="304"/>
    </row>
    <row r="50" spans="1:18" x14ac:dyDescent="0.25">
      <c r="A50" s="301"/>
      <c r="B50" s="301"/>
      <c r="C50" s="301"/>
      <c r="D50" s="304"/>
      <c r="E50" s="304"/>
      <c r="F50" s="304"/>
      <c r="G50" s="304"/>
      <c r="H50" s="304"/>
      <c r="I50" s="304"/>
      <c r="J50" s="304"/>
      <c r="K50" s="304"/>
      <c r="L50" s="304"/>
      <c r="M50" s="304"/>
      <c r="N50" s="304"/>
      <c r="O50" s="327"/>
      <c r="P50" s="327"/>
      <c r="Q50" s="327"/>
      <c r="R50" s="304"/>
    </row>
    <row r="51" spans="1:18" x14ac:dyDescent="0.25">
      <c r="A51" s="301"/>
      <c r="B51" s="301"/>
      <c r="C51" s="301"/>
      <c r="D51" s="301"/>
      <c r="E51" s="304"/>
      <c r="F51" s="302"/>
      <c r="G51" s="302"/>
      <c r="H51" s="302"/>
      <c r="I51" s="302"/>
      <c r="J51" s="302"/>
      <c r="K51" s="302"/>
      <c r="L51" s="304"/>
      <c r="M51" s="301"/>
      <c r="N51" s="301"/>
      <c r="O51" s="332"/>
      <c r="P51" s="327"/>
      <c r="Q51" s="327"/>
      <c r="R51" s="304"/>
    </row>
    <row r="52" spans="1:18" x14ac:dyDescent="0.25">
      <c r="A52" s="301"/>
      <c r="B52" s="301"/>
      <c r="C52" s="301"/>
      <c r="D52" s="301"/>
      <c r="E52" s="301"/>
      <c r="F52" s="302"/>
      <c r="G52" s="302"/>
      <c r="H52" s="302"/>
      <c r="I52" s="302"/>
      <c r="J52" s="302"/>
      <c r="K52" s="302"/>
      <c r="L52" s="301"/>
      <c r="M52" s="301"/>
      <c r="N52" s="301"/>
      <c r="O52" s="332"/>
      <c r="P52" s="327"/>
      <c r="Q52" s="327"/>
      <c r="R52" s="304"/>
    </row>
    <row r="53" spans="1:18" x14ac:dyDescent="0.25">
      <c r="A53" s="301"/>
      <c r="B53" s="301"/>
      <c r="C53" s="301"/>
      <c r="D53" s="301"/>
      <c r="E53" s="301"/>
      <c r="F53" s="302"/>
      <c r="G53" s="302"/>
      <c r="H53" s="302"/>
      <c r="I53" s="302"/>
      <c r="J53" s="302"/>
      <c r="K53" s="302"/>
      <c r="L53" s="301"/>
      <c r="M53" s="301"/>
      <c r="N53" s="301"/>
      <c r="O53" s="332"/>
      <c r="P53" s="327"/>
      <c r="Q53" s="327"/>
      <c r="R53" s="304"/>
    </row>
    <row r="54" spans="1:18" x14ac:dyDescent="0.25">
      <c r="A54" s="301"/>
      <c r="B54" s="301"/>
      <c r="C54" s="301"/>
      <c r="D54" s="301"/>
      <c r="E54" s="301"/>
      <c r="F54" s="302"/>
      <c r="G54" s="302"/>
      <c r="H54" s="302"/>
      <c r="I54" s="302"/>
      <c r="J54" s="302"/>
      <c r="K54" s="302"/>
      <c r="L54" s="301"/>
      <c r="M54" s="301"/>
      <c r="N54" s="301"/>
      <c r="O54" s="332"/>
      <c r="P54" s="327"/>
      <c r="Q54" s="327"/>
      <c r="R54" s="304"/>
    </row>
    <row r="55" spans="1:18" x14ac:dyDescent="0.25">
      <c r="A55" s="301"/>
      <c r="B55" s="301"/>
      <c r="C55" s="301"/>
      <c r="D55" s="301"/>
      <c r="E55" s="301"/>
      <c r="F55" s="302"/>
      <c r="G55" s="302"/>
      <c r="H55" s="302"/>
      <c r="I55" s="302"/>
      <c r="J55" s="302"/>
      <c r="K55" s="302"/>
      <c r="L55" s="301"/>
      <c r="M55" s="301"/>
      <c r="N55" s="301"/>
      <c r="O55" s="332"/>
      <c r="P55" s="327"/>
      <c r="Q55" s="327"/>
      <c r="R55" s="304"/>
    </row>
    <row r="56" spans="1:18" x14ac:dyDescent="0.25">
      <c r="A56" s="301"/>
      <c r="B56" s="301"/>
      <c r="C56" s="301"/>
      <c r="D56" s="301"/>
      <c r="E56" s="301"/>
      <c r="F56" s="302"/>
      <c r="G56" s="302"/>
      <c r="H56" s="302"/>
      <c r="I56" s="302"/>
      <c r="J56" s="302"/>
      <c r="K56" s="302"/>
      <c r="L56" s="301"/>
      <c r="M56" s="301"/>
      <c r="N56" s="301"/>
      <c r="O56" s="332"/>
      <c r="P56" s="327"/>
      <c r="Q56" s="327"/>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96B95-9C74-46FD-95C0-5B7CFA085C28}">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7" t="s">
        <v>68</v>
      </c>
      <c r="C2" s="307"/>
      <c r="D2" s="307"/>
      <c r="E2" s="307"/>
      <c r="F2" s="308"/>
      <c r="G2" s="309" t="s">
        <v>379</v>
      </c>
      <c r="H2" s="308"/>
      <c r="I2" s="308"/>
      <c r="J2" s="308"/>
      <c r="K2" s="308"/>
      <c r="L2" s="310"/>
      <c r="M2" s="310"/>
      <c r="N2" s="310"/>
      <c r="O2" s="310"/>
      <c r="P2" s="310"/>
      <c r="Q2" s="310"/>
      <c r="R2" s="310"/>
      <c r="S2" s="370"/>
    </row>
    <row r="3" spans="2:20" s="301" customFormat="1" ht="26.25" x14ac:dyDescent="0.4">
      <c r="B3" s="312" t="s">
        <v>413</v>
      </c>
      <c r="C3" s="312"/>
      <c r="D3" s="313"/>
      <c r="E3" s="313"/>
      <c r="F3" s="313"/>
      <c r="G3" s="313"/>
      <c r="H3" s="313"/>
      <c r="I3" s="313"/>
      <c r="J3" s="314"/>
      <c r="K3" s="314"/>
      <c r="L3" s="315"/>
      <c r="M3" s="315"/>
      <c r="N3" s="315"/>
      <c r="O3" s="315"/>
      <c r="P3" s="315"/>
      <c r="Q3" s="315"/>
      <c r="R3" s="315"/>
      <c r="S3" s="371"/>
      <c r="T3" s="371"/>
    </row>
    <row r="4" spans="2:20" s="301" customFormat="1" ht="23.25" x14ac:dyDescent="0.35">
      <c r="B4" s="317" t="s">
        <v>425</v>
      </c>
      <c r="C4" s="318"/>
      <c r="D4" s="318"/>
      <c r="E4" s="318"/>
      <c r="F4" s="319"/>
      <c r="G4" s="319"/>
      <c r="H4" s="319"/>
      <c r="I4" s="319"/>
      <c r="J4" s="319"/>
      <c r="K4" s="319"/>
      <c r="L4" s="320"/>
      <c r="M4" s="320"/>
      <c r="N4" s="321"/>
    </row>
    <row r="5" spans="2:20" s="301" customFormat="1" x14ac:dyDescent="0.25">
      <c r="F5" s="302"/>
      <c r="G5" s="366"/>
      <c r="H5" s="302"/>
      <c r="I5" s="302"/>
      <c r="J5" s="302"/>
      <c r="K5" s="302"/>
    </row>
    <row r="6" spans="2:20" s="301" customFormat="1" ht="20.25" x14ac:dyDescent="0.25">
      <c r="F6" s="302"/>
      <c r="G6" s="366"/>
      <c r="H6" s="302"/>
      <c r="I6" s="302"/>
      <c r="J6" s="302"/>
      <c r="K6" s="302"/>
      <c r="O6" s="442"/>
      <c r="P6" s="442"/>
      <c r="Q6" s="332"/>
      <c r="S6" s="442"/>
      <c r="T6" s="442"/>
    </row>
    <row r="7" spans="2:20" s="301" customFormat="1" x14ac:dyDescent="0.25">
      <c r="F7" s="302"/>
      <c r="G7" s="366"/>
      <c r="H7" s="302"/>
      <c r="I7" s="302"/>
      <c r="J7" s="302"/>
      <c r="K7" s="302"/>
      <c r="O7" s="332"/>
      <c r="P7" s="332"/>
      <c r="Q7" s="332"/>
    </row>
    <row r="8" spans="2:20" s="301" customFormat="1" x14ac:dyDescent="0.25">
      <c r="F8" s="302"/>
      <c r="G8" s="367"/>
      <c r="H8" s="302"/>
      <c r="I8" s="302"/>
      <c r="J8" s="302"/>
      <c r="K8" s="302"/>
      <c r="O8" s="332"/>
      <c r="P8" s="332"/>
      <c r="Q8" s="332"/>
    </row>
    <row r="9" spans="2:20" s="301" customFormat="1" x14ac:dyDescent="0.25">
      <c r="F9" s="302"/>
      <c r="G9" s="302"/>
      <c r="H9" s="302"/>
      <c r="I9" s="302"/>
      <c r="J9" s="302"/>
      <c r="K9" s="302"/>
      <c r="O9" s="332"/>
      <c r="P9" s="332"/>
      <c r="Q9" s="332"/>
    </row>
    <row r="10" spans="2:20" s="301" customFormat="1" x14ac:dyDescent="0.25">
      <c r="F10" s="302"/>
      <c r="G10" s="302"/>
      <c r="H10" s="302"/>
      <c r="I10" s="302"/>
      <c r="J10" s="302"/>
      <c r="K10" s="302"/>
      <c r="O10" s="332"/>
      <c r="P10" s="332"/>
      <c r="Q10" s="332"/>
    </row>
    <row r="11" spans="2:20" s="301" customFormat="1" x14ac:dyDescent="0.25">
      <c r="F11" s="302"/>
      <c r="G11" s="302"/>
      <c r="H11" s="302"/>
      <c r="I11" s="302"/>
      <c r="J11" s="302"/>
      <c r="K11" s="302"/>
      <c r="O11" s="333"/>
      <c r="P11" s="333"/>
      <c r="Q11" s="332"/>
    </row>
    <row r="12" spans="2:20" s="301" customFormat="1" x14ac:dyDescent="0.25">
      <c r="F12" s="302"/>
      <c r="G12" s="302"/>
      <c r="H12" s="302"/>
      <c r="I12" s="302"/>
      <c r="J12" s="302"/>
      <c r="K12" s="302"/>
      <c r="O12" s="332"/>
      <c r="P12" s="332"/>
      <c r="Q12" s="332"/>
    </row>
    <row r="13" spans="2:20" s="301" customFormat="1" x14ac:dyDescent="0.25">
      <c r="F13" s="302"/>
      <c r="G13" s="302"/>
      <c r="H13" s="302"/>
      <c r="I13" s="302"/>
      <c r="J13" s="302"/>
      <c r="K13" s="368"/>
      <c r="O13" s="332"/>
      <c r="P13" s="332"/>
      <c r="Q13" s="332"/>
    </row>
    <row r="14" spans="2:20" s="301" customFormat="1" x14ac:dyDescent="0.25">
      <c r="F14" s="302"/>
      <c r="G14" s="302"/>
      <c r="H14" s="302"/>
      <c r="I14" s="302"/>
      <c r="J14" s="302"/>
      <c r="K14" s="302"/>
      <c r="O14" s="332"/>
      <c r="P14" s="332"/>
      <c r="Q14" s="332"/>
    </row>
    <row r="15" spans="2:20" s="301" customFormat="1" x14ac:dyDescent="0.25">
      <c r="F15" s="302"/>
      <c r="G15" s="302"/>
      <c r="H15" s="302"/>
      <c r="I15" s="302"/>
      <c r="J15" s="302"/>
      <c r="K15" s="302"/>
      <c r="O15" s="332"/>
      <c r="P15" s="332"/>
      <c r="Q15" s="332"/>
    </row>
    <row r="16" spans="2:20" s="301" customFormat="1" x14ac:dyDescent="0.25">
      <c r="F16" s="302"/>
      <c r="G16" s="302"/>
      <c r="H16" s="302"/>
      <c r="I16" s="302"/>
      <c r="J16" s="302"/>
      <c r="K16" s="302"/>
      <c r="O16" s="332"/>
      <c r="P16" s="332"/>
      <c r="Q16" s="332"/>
    </row>
    <row r="17" spans="2:23" s="301" customFormat="1" x14ac:dyDescent="0.25">
      <c r="F17" s="302"/>
      <c r="G17" s="367"/>
      <c r="H17" s="302"/>
      <c r="I17" s="302"/>
      <c r="J17" s="302"/>
      <c r="K17" s="302"/>
      <c r="O17" s="332"/>
      <c r="P17" s="332"/>
      <c r="Q17" s="332"/>
    </row>
    <row r="18" spans="2:23" s="301" customFormat="1" x14ac:dyDescent="0.25">
      <c r="F18" s="302"/>
      <c r="G18" s="302"/>
      <c r="H18" s="302"/>
      <c r="I18" s="302"/>
      <c r="J18" s="302"/>
      <c r="K18" s="302"/>
      <c r="O18" s="332"/>
      <c r="P18" s="332"/>
      <c r="Q18" s="332"/>
    </row>
    <row r="19" spans="2:23" s="301" customFormat="1" x14ac:dyDescent="0.25">
      <c r="F19" s="302"/>
      <c r="G19" s="302"/>
      <c r="H19" s="302"/>
      <c r="I19" s="302"/>
      <c r="J19" s="302"/>
      <c r="K19" s="302"/>
      <c r="O19" s="332"/>
      <c r="P19" s="332"/>
      <c r="Q19" s="332"/>
    </row>
    <row r="20" spans="2:23" s="301" customFormat="1" x14ac:dyDescent="0.25">
      <c r="F20" s="302"/>
      <c r="G20" s="302"/>
      <c r="H20" s="302"/>
      <c r="I20" s="302"/>
      <c r="J20" s="302"/>
      <c r="K20" s="302"/>
      <c r="O20" s="332"/>
      <c r="P20" s="332"/>
      <c r="Q20" s="332"/>
    </row>
    <row r="21" spans="2:23" s="301" customFormat="1" x14ac:dyDescent="0.25">
      <c r="F21" s="302"/>
      <c r="G21" s="302"/>
      <c r="H21" s="302"/>
      <c r="I21" s="302"/>
      <c r="J21" s="302"/>
      <c r="K21" s="302"/>
      <c r="O21" s="332"/>
      <c r="P21" s="332"/>
      <c r="Q21" s="332"/>
    </row>
    <row r="22" spans="2:23" s="301" customFormat="1" x14ac:dyDescent="0.25">
      <c r="F22" s="302"/>
      <c r="G22" s="302"/>
      <c r="H22" s="302"/>
      <c r="I22" s="302"/>
      <c r="J22" s="302"/>
      <c r="K22" s="302"/>
      <c r="O22" s="332"/>
      <c r="P22" s="332"/>
      <c r="Q22" s="332"/>
    </row>
    <row r="23" spans="2:23" s="301" customFormat="1" ht="20.25" x14ac:dyDescent="0.25">
      <c r="F23" s="302"/>
      <c r="G23" s="302"/>
      <c r="H23" s="302"/>
      <c r="I23" s="302"/>
      <c r="J23" s="302"/>
      <c r="K23" s="302"/>
      <c r="N23" s="372"/>
      <c r="O23" s="372"/>
      <c r="P23" s="372"/>
      <c r="Q23" s="372"/>
      <c r="R23" s="372"/>
      <c r="S23" s="372"/>
    </row>
    <row r="24" spans="2:23" s="301" customFormat="1" x14ac:dyDescent="0.25">
      <c r="F24" s="302"/>
      <c r="G24" s="302"/>
      <c r="H24" s="302"/>
      <c r="I24" s="302"/>
      <c r="J24" s="302"/>
      <c r="K24" s="302"/>
      <c r="L24" s="353"/>
      <c r="M24" s="353"/>
      <c r="N24" s="353"/>
      <c r="O24" s="354"/>
      <c r="P24" s="332"/>
      <c r="Q24" s="332"/>
    </row>
    <row r="25" spans="2:23" s="301" customFormat="1" x14ac:dyDescent="0.25">
      <c r="F25" s="302"/>
      <c r="G25" s="302"/>
      <c r="H25" s="302"/>
      <c r="I25" s="302"/>
      <c r="J25" s="302"/>
      <c r="K25" s="302"/>
      <c r="L25" s="303"/>
      <c r="M25" s="303"/>
      <c r="N25" s="353"/>
      <c r="O25" s="354"/>
      <c r="P25" s="332"/>
      <c r="Q25" s="332"/>
    </row>
    <row r="26" spans="2:23" s="301" customFormat="1" x14ac:dyDescent="0.25">
      <c r="F26" s="302"/>
      <c r="G26" s="302"/>
      <c r="H26" s="302"/>
      <c r="I26" s="302"/>
      <c r="J26" s="302"/>
      <c r="K26" s="302"/>
      <c r="L26" s="303"/>
      <c r="M26" s="303"/>
      <c r="N26" s="353"/>
      <c r="O26" s="354"/>
      <c r="P26" s="332"/>
      <c r="Q26" s="332"/>
    </row>
    <row r="27" spans="2:23" s="301" customFormat="1" ht="18.75" customHeight="1" x14ac:dyDescent="0.25">
      <c r="B27" s="443" t="s">
        <v>414</v>
      </c>
      <c r="C27" s="443"/>
      <c r="D27" s="443"/>
      <c r="E27" s="443"/>
      <c r="F27" s="443"/>
      <c r="G27" s="443"/>
      <c r="H27" s="443"/>
      <c r="I27" s="443"/>
      <c r="J27" s="443"/>
      <c r="K27" s="443"/>
      <c r="L27" s="443"/>
      <c r="M27" s="443"/>
      <c r="N27" s="303"/>
      <c r="O27" s="354"/>
      <c r="P27" s="332"/>
      <c r="Q27" s="332"/>
    </row>
    <row r="28" spans="2:23" s="301" customFormat="1" ht="18.75" customHeight="1" x14ac:dyDescent="0.25">
      <c r="B28" s="443"/>
      <c r="C28" s="443"/>
      <c r="D28" s="443"/>
      <c r="E28" s="443"/>
      <c r="F28" s="443"/>
      <c r="G28" s="443"/>
      <c r="H28" s="443"/>
      <c r="I28" s="443"/>
      <c r="J28" s="443"/>
      <c r="K28" s="443"/>
      <c r="L28" s="443"/>
      <c r="M28" s="443"/>
      <c r="N28" s="303"/>
      <c r="O28" s="354"/>
      <c r="P28" s="332"/>
      <c r="Q28" s="332"/>
    </row>
    <row r="29" spans="2:23" s="301" customFormat="1" ht="18.75" customHeight="1" x14ac:dyDescent="0.25">
      <c r="B29" s="443"/>
      <c r="C29" s="443"/>
      <c r="D29" s="443"/>
      <c r="E29" s="443"/>
      <c r="F29" s="443"/>
      <c r="G29" s="443"/>
      <c r="H29" s="443"/>
      <c r="I29" s="443"/>
      <c r="J29" s="443"/>
      <c r="K29" s="443"/>
      <c r="L29" s="443"/>
      <c r="M29" s="443"/>
      <c r="N29" s="303"/>
      <c r="O29" s="353"/>
      <c r="U29" s="332"/>
      <c r="V29" s="332"/>
      <c r="W29" s="332"/>
    </row>
    <row r="30" spans="2:23" s="301" customFormat="1" x14ac:dyDescent="0.25">
      <c r="E30" s="304"/>
      <c r="F30" s="302"/>
      <c r="G30" s="302"/>
      <c r="H30" s="373"/>
      <c r="I30" s="302"/>
      <c r="J30" s="302"/>
      <c r="K30" s="302"/>
      <c r="L30" s="303"/>
      <c r="M30" s="303"/>
      <c r="N30" s="304"/>
      <c r="O30" s="353"/>
      <c r="U30" s="332"/>
      <c r="V30" s="332"/>
      <c r="W30" s="332"/>
    </row>
    <row r="31" spans="2:23" s="301" customFormat="1" x14ac:dyDescent="0.25">
      <c r="F31" s="302"/>
      <c r="G31" s="367"/>
      <c r="H31" s="302"/>
      <c r="I31" s="302"/>
      <c r="J31" s="302"/>
      <c r="K31" s="302"/>
      <c r="O31" s="332"/>
      <c r="P31" s="332"/>
      <c r="Q31" s="332"/>
      <c r="U31" s="332"/>
      <c r="V31" s="332"/>
      <c r="W31" s="332"/>
    </row>
    <row r="32" spans="2:23" s="301" customFormat="1" x14ac:dyDescent="0.25">
      <c r="E32" s="304"/>
      <c r="F32" s="302"/>
      <c r="G32" s="302"/>
      <c r="H32" s="374"/>
      <c r="I32" s="374"/>
      <c r="J32" s="302"/>
      <c r="K32" s="302"/>
      <c r="L32" s="303"/>
      <c r="M32" s="303"/>
      <c r="N32" s="304"/>
      <c r="O32" s="353"/>
      <c r="U32" s="332"/>
      <c r="V32" s="332"/>
      <c r="W32" s="332"/>
    </row>
    <row r="33" spans="1:23" s="301" customFormat="1" x14ac:dyDescent="0.25">
      <c r="E33" s="304"/>
      <c r="F33" s="302"/>
      <c r="G33" s="302"/>
      <c r="H33" s="302"/>
      <c r="I33" s="302"/>
      <c r="J33" s="302"/>
      <c r="K33" s="302"/>
      <c r="L33" s="303"/>
      <c r="M33" s="303"/>
      <c r="N33" s="304"/>
      <c r="O33" s="353"/>
      <c r="U33" s="332"/>
      <c r="V33" s="332"/>
      <c r="W33" s="332"/>
    </row>
    <row r="34" spans="1:23" s="301" customFormat="1" x14ac:dyDescent="0.25">
      <c r="E34" s="304"/>
      <c r="F34" s="302"/>
      <c r="G34" s="302"/>
      <c r="H34" s="374"/>
      <c r="I34" s="374"/>
      <c r="J34" s="302"/>
      <c r="K34" s="302"/>
      <c r="L34" s="303"/>
      <c r="M34" s="303"/>
      <c r="N34" s="304"/>
      <c r="O34" s="353"/>
      <c r="U34" s="332"/>
      <c r="V34" s="332"/>
      <c r="W34" s="332"/>
    </row>
    <row r="35" spans="1:23" s="301" customFormat="1" x14ac:dyDescent="0.25">
      <c r="E35" s="304"/>
      <c r="F35" s="302"/>
      <c r="G35" s="302"/>
      <c r="H35" s="374"/>
      <c r="I35" s="374"/>
      <c r="J35" s="302"/>
      <c r="K35" s="302"/>
      <c r="L35" s="303"/>
      <c r="M35" s="303"/>
      <c r="N35" s="304"/>
      <c r="O35" s="353"/>
      <c r="U35" s="332"/>
      <c r="V35" s="332"/>
      <c r="W35" s="332"/>
    </row>
    <row r="36" spans="1:23" s="301" customFormat="1" x14ac:dyDescent="0.25">
      <c r="E36" s="304"/>
      <c r="F36" s="302"/>
      <c r="G36" s="302"/>
      <c r="H36" s="374"/>
      <c r="I36" s="374"/>
      <c r="J36" s="302"/>
      <c r="K36" s="302"/>
      <c r="L36" s="303"/>
      <c r="M36" s="303"/>
      <c r="N36" s="304"/>
      <c r="O36" s="353"/>
      <c r="U36" s="332"/>
      <c r="V36" s="332"/>
      <c r="W36" s="332"/>
    </row>
    <row r="37" spans="1:23" s="301" customFormat="1" x14ac:dyDescent="0.25">
      <c r="E37" s="304"/>
      <c r="F37" s="302"/>
      <c r="G37" s="302"/>
      <c r="H37" s="374"/>
      <c r="I37" s="374"/>
      <c r="J37" s="302"/>
      <c r="K37" s="302"/>
      <c r="L37" s="303"/>
      <c r="M37" s="303"/>
      <c r="N37" s="304"/>
      <c r="O37" s="353"/>
      <c r="U37" s="332"/>
      <c r="V37" s="332"/>
      <c r="W37" s="332"/>
    </row>
    <row r="38" spans="1:23" s="301" customFormat="1" x14ac:dyDescent="0.25">
      <c r="A38" s="375"/>
      <c r="B38" s="375"/>
      <c r="C38" s="375"/>
      <c r="D38" s="375"/>
      <c r="E38" s="375"/>
      <c r="F38" s="375"/>
      <c r="G38" s="375"/>
      <c r="H38" s="376"/>
      <c r="I38" s="376"/>
      <c r="J38" s="375"/>
      <c r="K38" s="375"/>
      <c r="L38" s="375"/>
      <c r="M38" s="303"/>
      <c r="N38" s="304"/>
      <c r="O38" s="353"/>
      <c r="U38" s="332"/>
      <c r="V38" s="332"/>
      <c r="W38" s="332"/>
    </row>
    <row r="39" spans="1:23" s="301" customFormat="1" x14ac:dyDescent="0.25">
      <c r="A39" s="375"/>
      <c r="B39" s="375"/>
      <c r="F39" s="302"/>
      <c r="G39" s="367"/>
      <c r="H39" s="302"/>
      <c r="I39" s="302"/>
      <c r="J39" s="302"/>
      <c r="K39" s="302"/>
      <c r="O39" s="332"/>
      <c r="P39" s="332"/>
      <c r="Q39" s="332"/>
      <c r="U39" s="332"/>
      <c r="V39" s="332"/>
      <c r="W39" s="332"/>
    </row>
    <row r="40" spans="1:23" s="301" customFormat="1" x14ac:dyDescent="0.25">
      <c r="A40" s="375"/>
      <c r="B40" s="375"/>
      <c r="C40" s="375"/>
      <c r="D40" s="375"/>
      <c r="E40" s="375"/>
      <c r="F40" s="375"/>
      <c r="G40" s="375"/>
      <c r="H40" s="376"/>
      <c r="I40" s="376"/>
      <c r="J40" s="375"/>
      <c r="K40" s="375"/>
      <c r="L40" s="375"/>
      <c r="M40" s="303"/>
      <c r="N40" s="304"/>
      <c r="O40" s="353"/>
      <c r="U40" s="332"/>
      <c r="V40" s="332"/>
      <c r="W40" s="332"/>
    </row>
    <row r="41" spans="1:23" s="301" customFormat="1" x14ac:dyDescent="0.25">
      <c r="A41" s="375"/>
      <c r="B41" s="375"/>
      <c r="C41" s="375"/>
      <c r="D41" s="375"/>
      <c r="E41" s="375"/>
      <c r="F41" s="375"/>
      <c r="G41" s="375"/>
      <c r="H41" s="376"/>
      <c r="I41" s="376"/>
      <c r="J41" s="375"/>
      <c r="K41" s="375"/>
      <c r="L41" s="375"/>
      <c r="M41" s="303"/>
      <c r="N41" s="304"/>
      <c r="O41" s="332"/>
      <c r="P41" s="332"/>
      <c r="Q41" s="332"/>
    </row>
    <row r="42" spans="1:23" s="301" customFormat="1" x14ac:dyDescent="0.25">
      <c r="A42" s="375"/>
      <c r="B42" s="375"/>
      <c r="C42" s="375"/>
      <c r="D42" s="375"/>
      <c r="E42" s="375"/>
      <c r="F42" s="375"/>
      <c r="G42" s="375"/>
      <c r="H42" s="376"/>
      <c r="I42" s="376"/>
      <c r="J42" s="375"/>
      <c r="K42" s="375"/>
      <c r="L42" s="375"/>
      <c r="M42" s="303"/>
      <c r="N42" s="304"/>
      <c r="O42" s="332"/>
      <c r="P42" s="332"/>
      <c r="Q42" s="332"/>
    </row>
    <row r="43" spans="1:23" s="301" customFormat="1" x14ac:dyDescent="0.25">
      <c r="A43" s="375"/>
      <c r="B43" s="375"/>
      <c r="C43" s="375"/>
      <c r="D43" s="375"/>
      <c r="E43" s="375"/>
      <c r="F43" s="375"/>
      <c r="G43" s="375"/>
      <c r="H43" s="376"/>
      <c r="I43" s="376"/>
      <c r="J43" s="375"/>
      <c r="K43" s="375"/>
      <c r="L43" s="375"/>
      <c r="M43" s="303"/>
      <c r="N43" s="304"/>
      <c r="O43" s="332"/>
      <c r="P43" s="332"/>
      <c r="Q43" s="332"/>
    </row>
    <row r="44" spans="1:23" s="301" customFormat="1" x14ac:dyDescent="0.25">
      <c r="A44" s="375"/>
      <c r="B44" s="375"/>
      <c r="C44" s="375"/>
      <c r="D44" s="375"/>
      <c r="E44" s="375"/>
      <c r="F44" s="375"/>
      <c r="G44" s="375"/>
      <c r="H44" s="376"/>
      <c r="I44" s="376"/>
      <c r="J44" s="375"/>
      <c r="K44" s="375"/>
      <c r="L44" s="375"/>
      <c r="M44" s="303"/>
      <c r="N44" s="304"/>
      <c r="O44" s="332"/>
      <c r="P44" s="332"/>
      <c r="Q44" s="332"/>
    </row>
    <row r="45" spans="1:23" s="301" customFormat="1" x14ac:dyDescent="0.25">
      <c r="A45" s="375"/>
      <c r="B45" s="304"/>
      <c r="C45" s="304"/>
      <c r="D45" s="304"/>
      <c r="E45" s="304"/>
      <c r="F45" s="304"/>
      <c r="G45" s="375"/>
      <c r="H45" s="377"/>
      <c r="I45" s="376"/>
      <c r="J45" s="375"/>
      <c r="K45" s="375"/>
      <c r="L45" s="375"/>
      <c r="M45" s="303"/>
      <c r="O45" s="332"/>
      <c r="P45" s="332"/>
      <c r="Q45" s="332"/>
    </row>
    <row r="46" spans="1:23" s="301" customFormat="1" x14ac:dyDescent="0.25">
      <c r="A46" s="375"/>
      <c r="B46" s="304"/>
      <c r="C46" s="304"/>
      <c r="D46" s="304"/>
      <c r="E46" s="304"/>
      <c r="F46" s="304"/>
      <c r="G46" s="375"/>
      <c r="H46" s="375"/>
      <c r="I46" s="375"/>
      <c r="J46" s="375"/>
      <c r="K46" s="375"/>
      <c r="L46" s="375"/>
      <c r="M46" s="303"/>
      <c r="O46" s="332"/>
      <c r="P46" s="332"/>
      <c r="Q46" s="332"/>
    </row>
    <row r="47" spans="1:23" s="301" customFormat="1" x14ac:dyDescent="0.25">
      <c r="A47" s="375"/>
      <c r="B47" s="304"/>
      <c r="C47" s="304"/>
      <c r="D47" s="304"/>
      <c r="E47" s="304"/>
      <c r="F47" s="304"/>
      <c r="G47" s="375"/>
      <c r="H47" s="375"/>
      <c r="I47" s="375"/>
      <c r="J47" s="375"/>
      <c r="K47" s="375"/>
      <c r="L47" s="375"/>
      <c r="M47" s="303"/>
      <c r="O47" s="332"/>
      <c r="P47" s="332"/>
      <c r="Q47" s="332"/>
    </row>
    <row r="48" spans="1:23" s="301" customFormat="1" x14ac:dyDescent="0.25">
      <c r="A48" s="375"/>
      <c r="B48" s="304"/>
      <c r="C48" s="304"/>
      <c r="D48" s="304"/>
      <c r="E48" s="304"/>
      <c r="F48" s="304"/>
      <c r="G48" s="375"/>
      <c r="H48" s="375"/>
      <c r="I48" s="375"/>
      <c r="J48" s="375"/>
      <c r="K48" s="375"/>
      <c r="L48" s="375"/>
      <c r="O48" s="332"/>
      <c r="P48" s="332"/>
      <c r="Q48" s="332"/>
    </row>
    <row r="49" spans="1:17" s="301" customFormat="1" x14ac:dyDescent="0.25">
      <c r="A49" s="375"/>
      <c r="B49" s="304"/>
      <c r="C49" s="304"/>
      <c r="D49" s="304"/>
      <c r="E49" s="304"/>
      <c r="F49" s="304"/>
      <c r="G49" s="375"/>
      <c r="H49" s="375"/>
      <c r="I49" s="375"/>
      <c r="J49" s="375"/>
      <c r="K49" s="375"/>
      <c r="L49" s="375"/>
      <c r="O49" s="332"/>
      <c r="P49" s="332"/>
      <c r="Q49" s="332"/>
    </row>
    <row r="50" spans="1:17" s="301" customFormat="1" x14ac:dyDescent="0.25">
      <c r="A50" s="375"/>
      <c r="B50" s="304"/>
      <c r="C50" s="304"/>
      <c r="D50" s="304"/>
      <c r="E50" s="304"/>
      <c r="F50" s="304"/>
      <c r="G50" s="375"/>
      <c r="H50" s="375"/>
      <c r="I50" s="375"/>
      <c r="J50" s="375"/>
      <c r="K50" s="375"/>
      <c r="L50" s="375"/>
      <c r="O50" s="332"/>
      <c r="P50" s="332"/>
      <c r="Q50" s="332"/>
    </row>
    <row r="51" spans="1:17" s="301" customFormat="1" x14ac:dyDescent="0.25">
      <c r="A51" s="375"/>
      <c r="B51" s="304"/>
      <c r="C51" s="304" t="s">
        <v>438</v>
      </c>
      <c r="D51" s="304"/>
      <c r="E51" s="304"/>
      <c r="F51" s="304"/>
      <c r="G51" s="375"/>
      <c r="H51" s="375"/>
      <c r="I51" s="375"/>
      <c r="J51" s="375"/>
      <c r="K51" s="375"/>
      <c r="L51" s="375"/>
      <c r="O51" s="332"/>
      <c r="P51" s="332"/>
      <c r="Q51" s="332"/>
    </row>
    <row r="52" spans="1:17" s="301" customFormat="1" x14ac:dyDescent="0.25">
      <c r="A52" s="375"/>
      <c r="B52" s="304"/>
      <c r="C52" s="304">
        <v>7</v>
      </c>
      <c r="D52" s="304"/>
      <c r="E52" s="304"/>
      <c r="F52" s="304"/>
      <c r="G52" s="375"/>
      <c r="H52" s="375"/>
      <c r="I52" s="375"/>
      <c r="J52" s="375"/>
      <c r="K52" s="375"/>
      <c r="L52" s="375"/>
      <c r="O52" s="332"/>
      <c r="P52" s="332"/>
      <c r="Q52" s="332"/>
    </row>
    <row r="53" spans="1:17" s="301" customFormat="1" x14ac:dyDescent="0.25">
      <c r="A53" s="375"/>
      <c r="B53" s="304"/>
      <c r="C53" s="304">
        <v>0.3</v>
      </c>
      <c r="D53" s="304"/>
      <c r="E53" s="304"/>
      <c r="F53" s="304"/>
      <c r="G53" s="375"/>
      <c r="H53" s="375"/>
      <c r="I53" s="375"/>
      <c r="J53" s="375"/>
      <c r="K53" s="375"/>
      <c r="L53" s="375"/>
      <c r="O53" s="332"/>
      <c r="P53" s="332"/>
      <c r="Q53" s="332"/>
    </row>
    <row r="54" spans="1:17" s="301" customFormat="1" x14ac:dyDescent="0.25">
      <c r="A54" s="375"/>
      <c r="B54" s="304"/>
      <c r="C54" s="304">
        <v>12.7</v>
      </c>
      <c r="D54" s="304"/>
      <c r="E54" s="304"/>
      <c r="F54" s="304"/>
      <c r="G54" s="375"/>
      <c r="H54" s="375"/>
      <c r="I54" s="375"/>
      <c r="J54" s="375"/>
      <c r="K54" s="375"/>
      <c r="L54" s="375"/>
      <c r="O54" s="332"/>
      <c r="P54" s="332"/>
      <c r="Q54" s="332"/>
    </row>
    <row r="55" spans="1:17" s="301" customFormat="1" x14ac:dyDescent="0.25">
      <c r="A55" s="375"/>
      <c r="B55" s="304"/>
      <c r="C55" s="304"/>
      <c r="D55" s="304"/>
      <c r="E55" s="304"/>
      <c r="F55" s="304"/>
      <c r="G55" s="375"/>
      <c r="H55" s="375"/>
      <c r="I55" s="375"/>
      <c r="J55" s="375"/>
      <c r="K55" s="375"/>
      <c r="L55" s="375"/>
      <c r="O55" s="332"/>
      <c r="P55" s="332"/>
      <c r="Q55" s="332"/>
    </row>
    <row r="56" spans="1:17" s="301" customFormat="1" x14ac:dyDescent="0.25">
      <c r="A56" s="375"/>
      <c r="B56" s="304"/>
      <c r="C56" s="304"/>
      <c r="D56" s="304"/>
      <c r="E56" s="304"/>
      <c r="F56" s="304"/>
      <c r="G56" s="375"/>
      <c r="H56" s="375"/>
      <c r="I56" s="375"/>
      <c r="J56" s="375"/>
      <c r="M56" s="332"/>
      <c r="N56" s="332"/>
      <c r="O56" s="332"/>
    </row>
    <row r="57" spans="1:17" s="301" customFormat="1" x14ac:dyDescent="0.25">
      <c r="A57" s="375"/>
      <c r="B57" s="304"/>
      <c r="C57" s="304" t="s">
        <v>415</v>
      </c>
      <c r="D57" s="304">
        <v>1.5</v>
      </c>
      <c r="E57" s="304"/>
      <c r="F57" s="304"/>
      <c r="G57" s="375"/>
      <c r="H57" s="375"/>
      <c r="I57" s="375"/>
      <c r="J57" s="375"/>
      <c r="M57" s="332"/>
      <c r="N57" s="332"/>
      <c r="O57" s="332"/>
    </row>
    <row r="58" spans="1:17" s="301" customFormat="1" x14ac:dyDescent="0.25">
      <c r="A58" s="375"/>
      <c r="B58" s="304"/>
      <c r="C58" s="304"/>
      <c r="D58" s="304">
        <v>2</v>
      </c>
      <c r="E58" s="304"/>
      <c r="F58" s="304"/>
      <c r="G58" s="375"/>
      <c r="H58" s="375"/>
      <c r="I58" s="375"/>
      <c r="J58" s="375"/>
      <c r="M58" s="332"/>
      <c r="N58" s="332"/>
      <c r="O58" s="332"/>
    </row>
    <row r="59" spans="1:17" s="301" customFormat="1" x14ac:dyDescent="0.25">
      <c r="A59" s="375"/>
      <c r="B59" s="304"/>
      <c r="C59" s="304" t="s">
        <v>416</v>
      </c>
      <c r="D59" s="304">
        <v>3</v>
      </c>
      <c r="E59" s="304"/>
      <c r="F59" s="304"/>
      <c r="G59" s="375"/>
      <c r="H59" s="375"/>
      <c r="I59" s="375"/>
      <c r="J59" s="375"/>
      <c r="M59" s="332"/>
      <c r="N59" s="332"/>
      <c r="O59" s="332"/>
    </row>
    <row r="60" spans="1:17" s="301" customFormat="1" x14ac:dyDescent="0.25">
      <c r="A60" s="375"/>
      <c r="B60" s="304"/>
      <c r="C60" s="304"/>
      <c r="D60" s="304">
        <v>2</v>
      </c>
      <c r="E60" s="304"/>
      <c r="F60" s="304"/>
      <c r="G60" s="375"/>
      <c r="H60" s="375"/>
      <c r="I60" s="375"/>
      <c r="J60" s="375"/>
      <c r="M60" s="332"/>
      <c r="N60" s="332"/>
      <c r="O60" s="332"/>
    </row>
    <row r="61" spans="1:17" s="301" customFormat="1" x14ac:dyDescent="0.25">
      <c r="A61" s="375"/>
      <c r="B61" s="304"/>
      <c r="C61" s="304" t="s">
        <v>417</v>
      </c>
      <c r="D61" s="304">
        <v>1.5</v>
      </c>
      <c r="E61" s="304"/>
      <c r="F61" s="304"/>
      <c r="G61" s="375"/>
      <c r="H61" s="375"/>
      <c r="I61" s="375"/>
      <c r="J61" s="375"/>
      <c r="M61" s="332"/>
      <c r="N61" s="332"/>
      <c r="O61" s="332"/>
    </row>
    <row r="62" spans="1:17" s="301" customFormat="1" x14ac:dyDescent="0.25">
      <c r="A62" s="375"/>
      <c r="B62" s="304"/>
      <c r="C62" s="304" t="s">
        <v>439</v>
      </c>
      <c r="D62" s="304">
        <v>10</v>
      </c>
      <c r="E62" s="304"/>
      <c r="F62" s="304"/>
      <c r="G62" s="375"/>
      <c r="H62" s="375"/>
      <c r="I62" s="375"/>
      <c r="J62" s="375"/>
      <c r="M62" s="332"/>
      <c r="N62" s="332"/>
      <c r="O62" s="332"/>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81510-F06A-44AB-B27A-72CA55B760AA}">
  <sheetPr codeName="Hoja14">
    <tabColor theme="0"/>
    <pageSetUpPr fitToPage="1"/>
  </sheetPr>
  <dimension ref="A1:U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6"/>
      <c r="T1" s="306"/>
    </row>
    <row r="2" spans="1:21" ht="26.25" x14ac:dyDescent="0.4">
      <c r="A2" s="301"/>
      <c r="B2" s="307" t="s">
        <v>68</v>
      </c>
      <c r="C2" s="307"/>
      <c r="D2" s="307"/>
      <c r="E2" s="307"/>
      <c r="F2" s="308"/>
      <c r="G2" s="309" t="s">
        <v>379</v>
      </c>
      <c r="H2" s="308"/>
      <c r="I2" s="308"/>
      <c r="J2" s="308"/>
      <c r="K2" s="308"/>
      <c r="L2" s="310"/>
      <c r="M2" s="310"/>
      <c r="N2" s="310"/>
      <c r="O2" s="310"/>
      <c r="P2" s="329"/>
      <c r="Q2" s="304"/>
      <c r="R2" s="304"/>
      <c r="S2" s="306"/>
      <c r="T2" s="306"/>
    </row>
    <row r="3" spans="1:21" ht="26.25" x14ac:dyDescent="0.4">
      <c r="A3" s="301"/>
      <c r="B3" s="312" t="s">
        <v>418</v>
      </c>
      <c r="C3" s="312"/>
      <c r="D3" s="313"/>
      <c r="E3" s="433" t="s">
        <v>419</v>
      </c>
      <c r="F3" s="433"/>
      <c r="G3" s="433"/>
      <c r="H3" s="433"/>
      <c r="I3" s="433"/>
      <c r="J3" s="314"/>
      <c r="K3" s="314"/>
      <c r="L3" s="315"/>
      <c r="M3" s="315"/>
      <c r="N3" s="315"/>
      <c r="O3" s="315"/>
      <c r="P3" s="330"/>
      <c r="Q3" s="304"/>
      <c r="R3" s="304"/>
      <c r="S3" s="305"/>
      <c r="T3" s="305"/>
      <c r="U3" s="350"/>
    </row>
    <row r="4" spans="1:21" ht="23.25" x14ac:dyDescent="0.35">
      <c r="A4" s="301"/>
      <c r="B4" s="317" t="s">
        <v>425</v>
      </c>
      <c r="C4" s="318"/>
      <c r="D4" s="318"/>
      <c r="E4" s="318"/>
      <c r="F4" s="319"/>
      <c r="G4" s="319"/>
      <c r="H4" s="319"/>
      <c r="I4" s="319"/>
      <c r="J4" s="319"/>
      <c r="K4" s="319"/>
      <c r="L4" s="320"/>
      <c r="M4" s="320"/>
      <c r="N4" s="321"/>
      <c r="O4" s="301"/>
      <c r="P4" s="304"/>
      <c r="Q4" s="304"/>
      <c r="R4" s="304"/>
      <c r="S4" s="305"/>
      <c r="T4" s="305"/>
      <c r="U4" s="350"/>
    </row>
    <row r="5" spans="1:21" x14ac:dyDescent="0.25">
      <c r="A5" s="301"/>
      <c r="B5" s="301"/>
      <c r="C5" s="301"/>
      <c r="D5" s="301"/>
      <c r="E5" s="301"/>
      <c r="F5" s="301"/>
      <c r="G5" s="323"/>
      <c r="H5" s="303"/>
      <c r="I5" s="303"/>
      <c r="J5" s="303"/>
      <c r="K5" s="303"/>
      <c r="L5" s="303"/>
      <c r="M5" s="303"/>
      <c r="N5" s="303"/>
      <c r="O5" s="324"/>
      <c r="P5" s="327"/>
      <c r="Q5" s="304"/>
      <c r="R5" s="304"/>
      <c r="S5" s="305"/>
      <c r="T5" s="305"/>
      <c r="U5" s="350"/>
    </row>
    <row r="6" spans="1:21" x14ac:dyDescent="0.25">
      <c r="A6" s="301"/>
      <c r="B6" s="301"/>
      <c r="C6" s="301"/>
      <c r="D6" s="301"/>
      <c r="E6" s="301"/>
      <c r="F6" s="301"/>
      <c r="G6" s="323"/>
      <c r="H6" s="303"/>
      <c r="I6" s="303"/>
      <c r="J6" s="303"/>
      <c r="K6" s="303"/>
      <c r="L6" s="303"/>
      <c r="M6" s="303"/>
      <c r="N6" s="303"/>
      <c r="O6" s="324"/>
      <c r="P6" s="327"/>
      <c r="Q6" s="304" t="s">
        <v>404</v>
      </c>
      <c r="R6" s="304" t="s">
        <v>405</v>
      </c>
      <c r="S6" s="305"/>
      <c r="T6" s="305"/>
      <c r="U6" s="350"/>
    </row>
    <row r="7" spans="1:21" x14ac:dyDescent="0.25">
      <c r="A7" s="301"/>
      <c r="B7" s="301"/>
      <c r="C7" s="301"/>
      <c r="D7" s="301"/>
      <c r="E7" s="301"/>
      <c r="F7" s="301"/>
      <c r="G7" s="323"/>
      <c r="H7" s="303"/>
      <c r="I7" s="303"/>
      <c r="J7" s="303"/>
      <c r="K7" s="303"/>
      <c r="L7" s="303"/>
      <c r="M7" s="303"/>
      <c r="N7" s="303"/>
      <c r="O7" s="324"/>
      <c r="P7" s="327"/>
      <c r="Q7" s="322" t="s">
        <v>440</v>
      </c>
      <c r="R7" s="322">
        <v>0.2982456140350877</v>
      </c>
      <c r="S7" s="305"/>
      <c r="T7" s="305"/>
      <c r="U7" s="350"/>
    </row>
    <row r="8" spans="1:21" x14ac:dyDescent="0.25">
      <c r="A8" s="301"/>
      <c r="B8" s="301"/>
      <c r="C8" s="301"/>
      <c r="D8" s="301"/>
      <c r="E8" s="301"/>
      <c r="F8" s="301"/>
      <c r="G8" s="303"/>
      <c r="H8" s="303"/>
      <c r="I8" s="303"/>
      <c r="J8" s="303"/>
      <c r="K8" s="303"/>
      <c r="L8" s="303"/>
      <c r="M8" s="303"/>
      <c r="N8" s="303"/>
      <c r="O8" s="324"/>
      <c r="P8" s="327"/>
      <c r="Q8" s="322">
        <v>6.3500000000000001E-2</v>
      </c>
      <c r="R8" s="322">
        <v>1.7543859649122806E-2</v>
      </c>
      <c r="S8" s="305"/>
      <c r="T8" s="305"/>
      <c r="U8" s="350"/>
    </row>
    <row r="9" spans="1:21" x14ac:dyDescent="0.25">
      <c r="A9" s="301"/>
      <c r="B9" s="301"/>
      <c r="C9" s="301"/>
      <c r="D9" s="301"/>
      <c r="E9" s="301"/>
      <c r="F9" s="301"/>
      <c r="G9" s="303"/>
      <c r="H9" s="303"/>
      <c r="I9" s="303"/>
      <c r="J9" s="303"/>
      <c r="K9" s="303"/>
      <c r="L9" s="303"/>
      <c r="M9" s="303"/>
      <c r="N9" s="303"/>
      <c r="O9" s="324"/>
      <c r="P9" s="327"/>
      <c r="Q9" s="322">
        <v>6.4000000000000001E-2</v>
      </c>
      <c r="R9" s="322">
        <v>7.0175438596491224E-2</v>
      </c>
      <c r="S9" s="305"/>
      <c r="T9" s="305"/>
      <c r="U9" s="350"/>
    </row>
    <row r="10" spans="1:21" x14ac:dyDescent="0.25">
      <c r="A10" s="301"/>
      <c r="B10" s="301"/>
      <c r="C10" s="301"/>
      <c r="D10" s="301"/>
      <c r="E10" s="301"/>
      <c r="F10" s="301"/>
      <c r="G10" s="303"/>
      <c r="H10" s="303"/>
      <c r="I10" s="303"/>
      <c r="J10" s="303"/>
      <c r="K10" s="303"/>
      <c r="L10" s="303"/>
      <c r="M10" s="303"/>
      <c r="N10" s="303"/>
      <c r="O10" s="325"/>
      <c r="P10" s="334"/>
      <c r="Q10" s="322">
        <v>6.4500000000000002E-2</v>
      </c>
      <c r="R10" s="322">
        <v>0.14035087719298245</v>
      </c>
      <c r="S10" s="305"/>
      <c r="T10" s="305"/>
      <c r="U10" s="350"/>
    </row>
    <row r="11" spans="1:21" x14ac:dyDescent="0.25">
      <c r="A11" s="301"/>
      <c r="B11" s="301"/>
      <c r="C11" s="301"/>
      <c r="D11" s="301"/>
      <c r="E11" s="301"/>
      <c r="F11" s="301"/>
      <c r="G11" s="303"/>
      <c r="H11" s="303"/>
      <c r="I11" s="303"/>
      <c r="J11" s="303"/>
      <c r="K11" s="303"/>
      <c r="L11" s="303"/>
      <c r="M11" s="303"/>
      <c r="N11" s="303"/>
      <c r="O11" s="324"/>
      <c r="P11" s="327"/>
      <c r="Q11" s="322">
        <v>6.5000000000000002E-2</v>
      </c>
      <c r="R11" s="322">
        <v>0.2982456140350877</v>
      </c>
      <c r="S11" s="305"/>
      <c r="T11" s="305"/>
      <c r="U11" s="350"/>
    </row>
    <row r="12" spans="1:21" x14ac:dyDescent="0.25">
      <c r="A12" s="301"/>
      <c r="B12" s="301"/>
      <c r="C12" s="301"/>
      <c r="D12" s="301"/>
      <c r="E12" s="301"/>
      <c r="F12" s="301"/>
      <c r="G12" s="303"/>
      <c r="H12" s="303"/>
      <c r="I12" s="303"/>
      <c r="J12" s="303"/>
      <c r="K12" s="326"/>
      <c r="L12" s="303"/>
      <c r="M12" s="303"/>
      <c r="N12" s="303"/>
      <c r="O12" s="324"/>
      <c r="P12" s="327"/>
      <c r="Q12" s="322">
        <v>6.5500000000000003E-2</v>
      </c>
      <c r="R12" s="322">
        <v>3.5087719298245612E-2</v>
      </c>
      <c r="S12" s="305"/>
      <c r="T12" s="305"/>
      <c r="U12" s="350"/>
    </row>
    <row r="13" spans="1:21" x14ac:dyDescent="0.25">
      <c r="A13" s="301"/>
      <c r="B13" s="301"/>
      <c r="C13" s="301"/>
      <c r="D13" s="301"/>
      <c r="E13" s="301"/>
      <c r="F13" s="301"/>
      <c r="G13" s="303"/>
      <c r="H13" s="303"/>
      <c r="I13" s="303"/>
      <c r="J13" s="303"/>
      <c r="K13" s="303"/>
      <c r="L13" s="303"/>
      <c r="M13" s="303"/>
      <c r="N13" s="303"/>
      <c r="O13" s="324"/>
      <c r="P13" s="327"/>
      <c r="Q13" s="322" t="s">
        <v>441</v>
      </c>
      <c r="R13" s="322">
        <v>0.14035087719298245</v>
      </c>
      <c r="S13" s="305"/>
      <c r="T13" s="305"/>
      <c r="U13" s="350"/>
    </row>
    <row r="14" spans="1:21" x14ac:dyDescent="0.25">
      <c r="A14" s="301"/>
      <c r="B14" s="301"/>
      <c r="C14" s="301"/>
      <c r="D14" s="301"/>
      <c r="E14" s="301"/>
      <c r="F14" s="301"/>
      <c r="G14" s="303"/>
      <c r="H14" s="303"/>
      <c r="I14" s="303"/>
      <c r="J14" s="303"/>
      <c r="K14" s="303"/>
      <c r="L14" s="303"/>
      <c r="M14" s="303"/>
      <c r="N14" s="303"/>
      <c r="O14" s="324"/>
      <c r="P14" s="327"/>
      <c r="Q14" s="322"/>
      <c r="R14" s="322"/>
      <c r="S14" s="305"/>
      <c r="T14" s="305"/>
      <c r="U14" s="350"/>
    </row>
    <row r="15" spans="1:21" x14ac:dyDescent="0.25">
      <c r="A15" s="301"/>
      <c r="B15" s="301"/>
      <c r="C15" s="301"/>
      <c r="D15" s="301"/>
      <c r="E15" s="301"/>
      <c r="F15" s="301"/>
      <c r="G15" s="303"/>
      <c r="H15" s="303"/>
      <c r="I15" s="303"/>
      <c r="J15" s="303"/>
      <c r="K15" s="303"/>
      <c r="L15" s="303"/>
      <c r="M15" s="303"/>
      <c r="N15" s="303"/>
      <c r="O15" s="324"/>
      <c r="P15" s="327"/>
      <c r="Q15" s="304"/>
      <c r="R15" s="304"/>
      <c r="S15" s="305"/>
      <c r="T15" s="305"/>
      <c r="U15" s="350"/>
    </row>
    <row r="16" spans="1:21" x14ac:dyDescent="0.25">
      <c r="A16" s="301"/>
      <c r="B16" s="301"/>
      <c r="C16" s="301"/>
      <c r="D16" s="301"/>
      <c r="E16" s="301"/>
      <c r="F16" s="301"/>
      <c r="G16" s="303"/>
      <c r="H16" s="303"/>
      <c r="I16" s="303"/>
      <c r="J16" s="303"/>
      <c r="K16" s="303"/>
      <c r="L16" s="303"/>
      <c r="M16" s="303"/>
      <c r="N16" s="303"/>
      <c r="O16" s="324"/>
      <c r="P16" s="327"/>
      <c r="Q16" s="304"/>
      <c r="R16" s="304"/>
      <c r="S16" s="305"/>
      <c r="T16" s="305"/>
      <c r="U16" s="350"/>
    </row>
    <row r="17" spans="1:21" x14ac:dyDescent="0.25">
      <c r="A17" s="301"/>
      <c r="B17" s="301"/>
      <c r="C17" s="301"/>
      <c r="D17" s="301"/>
      <c r="E17" s="301"/>
      <c r="F17" s="301"/>
      <c r="G17" s="303"/>
      <c r="H17" s="303"/>
      <c r="I17" s="303"/>
      <c r="J17" s="303"/>
      <c r="K17" s="303"/>
      <c r="L17" s="303"/>
      <c r="M17" s="303"/>
      <c r="N17" s="303"/>
      <c r="O17" s="324"/>
      <c r="P17" s="327"/>
      <c r="Q17" s="304"/>
      <c r="R17" s="304"/>
      <c r="S17" s="305"/>
      <c r="T17" s="305"/>
      <c r="U17" s="350"/>
    </row>
    <row r="18" spans="1:21" x14ac:dyDescent="0.25">
      <c r="A18" s="301"/>
      <c r="B18" s="301"/>
      <c r="C18" s="301"/>
      <c r="D18" s="301"/>
      <c r="E18" s="301"/>
      <c r="F18" s="301"/>
      <c r="G18" s="303"/>
      <c r="H18" s="303"/>
      <c r="I18" s="303"/>
      <c r="J18" s="303"/>
      <c r="K18" s="303"/>
      <c r="L18" s="303"/>
      <c r="M18" s="303"/>
      <c r="N18" s="303"/>
      <c r="O18" s="324"/>
      <c r="P18" s="327"/>
      <c r="Q18" s="327"/>
      <c r="R18" s="304"/>
      <c r="S18" s="305"/>
      <c r="T18" s="305"/>
      <c r="U18" s="350"/>
    </row>
    <row r="19" spans="1:21" x14ac:dyDescent="0.25">
      <c r="A19" s="301"/>
      <c r="B19" s="301"/>
      <c r="C19" s="301"/>
      <c r="D19" s="301"/>
      <c r="E19" s="301"/>
      <c r="F19" s="301"/>
      <c r="G19" s="303"/>
      <c r="H19" s="303"/>
      <c r="I19" s="303"/>
      <c r="J19" s="303"/>
      <c r="K19" s="303"/>
      <c r="L19" s="303"/>
      <c r="M19" s="303"/>
      <c r="N19" s="303"/>
      <c r="O19" s="324"/>
      <c r="P19" s="327"/>
      <c r="Q19" s="327"/>
      <c r="R19" s="304"/>
      <c r="S19" s="305"/>
      <c r="T19" s="305"/>
      <c r="U19" s="350"/>
    </row>
    <row r="20" spans="1:21" x14ac:dyDescent="0.25">
      <c r="A20" s="301"/>
      <c r="B20" s="301"/>
      <c r="C20" s="301"/>
      <c r="D20" s="301"/>
      <c r="E20" s="301"/>
      <c r="F20" s="301"/>
      <c r="G20" s="303"/>
      <c r="H20" s="303"/>
      <c r="I20" s="303"/>
      <c r="J20" s="303"/>
      <c r="K20" s="303"/>
      <c r="L20" s="303"/>
      <c r="M20" s="303"/>
      <c r="N20" s="303"/>
      <c r="O20" s="324"/>
      <c r="P20" s="327"/>
      <c r="Q20" s="327"/>
      <c r="R20" s="304"/>
      <c r="S20" s="306"/>
      <c r="T20" s="306"/>
    </row>
    <row r="21" spans="1:21" x14ac:dyDescent="0.25">
      <c r="A21" s="301"/>
      <c r="B21" s="301"/>
      <c r="C21" s="301"/>
      <c r="D21" s="301"/>
      <c r="E21" s="301"/>
      <c r="F21" s="301"/>
      <c r="G21" s="303"/>
      <c r="H21" s="303"/>
      <c r="I21" s="303"/>
      <c r="J21" s="303"/>
      <c r="K21" s="303"/>
      <c r="L21" s="303"/>
      <c r="M21" s="303"/>
      <c r="N21" s="303"/>
      <c r="O21" s="324"/>
      <c r="P21" s="327"/>
      <c r="Q21" s="327"/>
      <c r="R21" s="304"/>
      <c r="S21" s="306"/>
      <c r="T21" s="306"/>
    </row>
    <row r="22" spans="1:21" x14ac:dyDescent="0.25">
      <c r="A22" s="301"/>
      <c r="B22" s="301"/>
      <c r="C22" s="301"/>
      <c r="D22" s="301"/>
      <c r="E22" s="301"/>
      <c r="F22" s="301"/>
      <c r="G22" s="303"/>
      <c r="H22" s="303"/>
      <c r="I22" s="303"/>
      <c r="J22" s="303"/>
      <c r="K22" s="303"/>
      <c r="L22" s="303"/>
      <c r="M22" s="303"/>
      <c r="N22" s="303"/>
      <c r="O22" s="324"/>
      <c r="P22" s="327"/>
      <c r="Q22" s="327"/>
      <c r="R22" s="304"/>
      <c r="S22" s="306"/>
      <c r="T22" s="306"/>
    </row>
    <row r="23" spans="1:21" x14ac:dyDescent="0.25">
      <c r="A23" s="301"/>
      <c r="B23" s="301"/>
      <c r="C23" s="301"/>
      <c r="D23" s="301"/>
      <c r="E23" s="301"/>
      <c r="F23" s="301"/>
      <c r="G23" s="303"/>
      <c r="H23" s="303"/>
      <c r="I23" s="303"/>
      <c r="J23" s="303"/>
      <c r="K23" s="303"/>
      <c r="L23" s="303"/>
      <c r="M23" s="303"/>
      <c r="N23" s="303"/>
      <c r="O23" s="324"/>
      <c r="P23" s="327"/>
      <c r="Q23" s="327"/>
      <c r="R23" s="304"/>
    </row>
    <row r="24" spans="1:21" x14ac:dyDescent="0.25">
      <c r="A24" s="301"/>
      <c r="B24" s="301"/>
      <c r="C24" s="301"/>
      <c r="D24" s="301"/>
      <c r="E24" s="301"/>
      <c r="F24" s="301"/>
      <c r="G24" s="303"/>
      <c r="H24" s="303"/>
      <c r="I24" s="303"/>
      <c r="J24" s="303"/>
      <c r="K24" s="303"/>
      <c r="L24" s="303"/>
      <c r="M24" s="303"/>
      <c r="N24" s="303"/>
      <c r="O24" s="324"/>
      <c r="P24" s="327"/>
      <c r="Q24" s="327"/>
      <c r="R24" s="304"/>
    </row>
    <row r="25" spans="1:21" x14ac:dyDescent="0.25">
      <c r="A25" s="301"/>
      <c r="B25" s="301"/>
      <c r="C25" s="301"/>
      <c r="D25" s="301"/>
      <c r="E25" s="303"/>
      <c r="F25" s="303"/>
      <c r="G25" s="303"/>
      <c r="H25" s="303"/>
      <c r="I25" s="303"/>
      <c r="J25" s="303"/>
      <c r="K25" s="303"/>
      <c r="L25" s="303"/>
      <c r="M25" s="303"/>
      <c r="N25" s="303"/>
      <c r="O25" s="324"/>
      <c r="P25" s="327"/>
      <c r="Q25" s="327"/>
      <c r="R25" s="304"/>
    </row>
    <row r="26" spans="1:21" x14ac:dyDescent="0.25">
      <c r="A26" s="301"/>
      <c r="B26" s="301"/>
      <c r="C26" s="301"/>
      <c r="D26" s="301"/>
      <c r="E26" s="303"/>
      <c r="F26" s="303"/>
      <c r="G26" s="303"/>
      <c r="H26" s="303"/>
      <c r="I26" s="303"/>
      <c r="J26" s="303"/>
      <c r="K26" s="303"/>
      <c r="L26" s="303"/>
      <c r="M26" s="303"/>
      <c r="N26" s="303"/>
      <c r="O26" s="324"/>
      <c r="P26" s="327"/>
      <c r="Q26" s="327"/>
      <c r="R26" s="304"/>
    </row>
    <row r="27" spans="1:21" x14ac:dyDescent="0.25">
      <c r="A27" s="301"/>
      <c r="B27" s="301"/>
      <c r="C27" s="301"/>
      <c r="D27" s="301"/>
      <c r="E27" s="303"/>
      <c r="F27" s="304"/>
      <c r="G27" s="303"/>
      <c r="H27" s="303"/>
      <c r="I27" s="303"/>
      <c r="J27" s="303"/>
      <c r="K27" s="303"/>
      <c r="L27" s="303"/>
      <c r="M27" s="303"/>
      <c r="N27" s="303"/>
      <c r="O27" s="324"/>
      <c r="P27" s="327"/>
      <c r="Q27" s="327"/>
      <c r="R27" s="304"/>
    </row>
    <row r="28" spans="1:21" x14ac:dyDescent="0.25">
      <c r="A28" s="303"/>
      <c r="B28" s="303"/>
      <c r="C28" s="303"/>
      <c r="D28" s="303"/>
      <c r="E28" s="304"/>
      <c r="F28" s="304"/>
      <c r="G28" s="303"/>
      <c r="H28" s="303"/>
      <c r="I28" s="303"/>
      <c r="J28" s="303"/>
      <c r="K28" s="303"/>
      <c r="L28" s="303"/>
      <c r="M28" s="303"/>
      <c r="N28" s="303"/>
      <c r="O28" s="324"/>
      <c r="P28" s="327"/>
      <c r="Q28" s="327"/>
      <c r="R28" s="304"/>
    </row>
    <row r="29" spans="1:21" x14ac:dyDescent="0.25">
      <c r="A29" s="301"/>
      <c r="B29" s="303"/>
      <c r="C29" s="303"/>
      <c r="D29" s="304"/>
      <c r="E29" s="304"/>
      <c r="F29" s="304"/>
      <c r="G29" s="304"/>
      <c r="H29" s="304"/>
      <c r="I29" s="304"/>
      <c r="J29" s="304"/>
      <c r="K29" s="304"/>
      <c r="L29" s="304"/>
      <c r="M29" s="304"/>
      <c r="N29" s="304"/>
      <c r="O29" s="304"/>
      <c r="P29" s="304"/>
      <c r="Q29" s="304"/>
      <c r="R29" s="304"/>
    </row>
    <row r="30" spans="1:21" x14ac:dyDescent="0.25">
      <c r="A30" s="301"/>
      <c r="B30" s="303"/>
      <c r="C30" s="303"/>
      <c r="D30" s="304"/>
      <c r="E30" s="301"/>
      <c r="F30" s="301"/>
      <c r="G30" s="303"/>
      <c r="H30" s="303"/>
      <c r="I30" s="303"/>
      <c r="J30" s="303"/>
      <c r="K30" s="304"/>
      <c r="L30" s="304"/>
      <c r="M30" s="304"/>
      <c r="N30" s="304"/>
      <c r="O30" s="304"/>
      <c r="P30" s="304"/>
      <c r="Q30" s="304"/>
      <c r="R30" s="304"/>
    </row>
    <row r="31" spans="1:21" x14ac:dyDescent="0.25">
      <c r="A31" s="301"/>
      <c r="B31" s="303"/>
      <c r="C31" s="301"/>
      <c r="D31" s="304"/>
      <c r="E31" s="301"/>
      <c r="F31" s="301"/>
      <c r="G31" s="303"/>
      <c r="H31" s="303"/>
      <c r="I31" s="303"/>
      <c r="J31" s="303"/>
      <c r="K31" s="304"/>
      <c r="L31" s="304"/>
      <c r="M31" s="304"/>
      <c r="N31" s="304"/>
      <c r="O31" s="327"/>
      <c r="P31" s="327"/>
      <c r="Q31" s="327"/>
      <c r="R31" s="304"/>
    </row>
    <row r="32" spans="1:21" x14ac:dyDescent="0.25">
      <c r="A32" s="301"/>
      <c r="B32" s="303"/>
      <c r="C32" s="303"/>
      <c r="D32" s="304"/>
      <c r="E32" s="301"/>
      <c r="F32" s="301"/>
      <c r="G32" s="303"/>
      <c r="H32" s="303"/>
      <c r="I32" s="303"/>
      <c r="J32" s="303"/>
      <c r="K32" s="304"/>
      <c r="L32" s="304"/>
      <c r="M32" s="304"/>
      <c r="N32" s="304"/>
      <c r="O32" s="304"/>
      <c r="P32" s="304"/>
      <c r="Q32" s="304"/>
      <c r="R32" s="304"/>
    </row>
    <row r="33" spans="1:18" x14ac:dyDescent="0.25">
      <c r="A33" s="301"/>
      <c r="B33" s="303"/>
      <c r="C33" s="303"/>
      <c r="D33" s="304"/>
      <c r="E33" s="301"/>
      <c r="F33" s="301"/>
      <c r="G33" s="303"/>
      <c r="H33" s="303"/>
      <c r="I33" s="303"/>
      <c r="J33" s="303"/>
      <c r="K33" s="304"/>
      <c r="L33" s="304"/>
      <c r="M33" s="304"/>
      <c r="N33" s="304"/>
      <c r="O33" s="304"/>
      <c r="P33" s="304"/>
      <c r="Q33" s="304"/>
      <c r="R33" s="304"/>
    </row>
    <row r="34" spans="1:18" x14ac:dyDescent="0.25">
      <c r="A34" s="301"/>
      <c r="B34" s="303"/>
      <c r="C34" s="303"/>
      <c r="D34" s="304"/>
      <c r="E34" s="301"/>
      <c r="F34" s="301"/>
      <c r="G34" s="303"/>
      <c r="H34" s="303"/>
      <c r="I34" s="303"/>
      <c r="J34" s="303"/>
      <c r="K34" s="304"/>
      <c r="L34" s="304"/>
      <c r="M34" s="304"/>
      <c r="N34" s="304"/>
      <c r="O34" s="304"/>
      <c r="P34" s="304"/>
      <c r="Q34" s="304"/>
      <c r="R34" s="304"/>
    </row>
    <row r="35" spans="1:18" x14ac:dyDescent="0.25">
      <c r="A35" s="301"/>
      <c r="B35" s="303"/>
      <c r="C35" s="303"/>
      <c r="D35" s="304"/>
      <c r="E35" s="301"/>
      <c r="F35" s="301"/>
      <c r="G35" s="303"/>
      <c r="H35" s="303"/>
      <c r="I35" s="303"/>
      <c r="J35" s="303"/>
      <c r="K35" s="304"/>
      <c r="L35" s="304"/>
      <c r="M35" s="304"/>
      <c r="N35" s="304"/>
      <c r="O35" s="304"/>
      <c r="P35" s="304"/>
      <c r="Q35" s="304"/>
      <c r="R35" s="304"/>
    </row>
    <row r="36" spans="1:18" x14ac:dyDescent="0.25">
      <c r="A36" s="301"/>
      <c r="B36" s="303"/>
      <c r="C36" s="303"/>
      <c r="D36" s="304"/>
      <c r="E36" s="301"/>
      <c r="F36" s="301"/>
      <c r="G36" s="303"/>
      <c r="H36" s="303"/>
      <c r="I36" s="303"/>
      <c r="J36" s="303"/>
      <c r="K36" s="304"/>
      <c r="L36" s="304"/>
      <c r="M36" s="304"/>
      <c r="N36" s="304"/>
      <c r="O36" s="304"/>
      <c r="P36" s="304"/>
      <c r="Q36" s="304"/>
      <c r="R36" s="304"/>
    </row>
    <row r="37" spans="1:18" x14ac:dyDescent="0.25">
      <c r="A37" s="301"/>
      <c r="B37" s="303"/>
      <c r="C37" s="303"/>
      <c r="D37" s="304"/>
      <c r="E37" s="301"/>
      <c r="F37" s="301"/>
      <c r="G37" s="303"/>
      <c r="H37" s="303"/>
      <c r="I37" s="303"/>
      <c r="J37" s="303"/>
      <c r="K37" s="304"/>
      <c r="L37" s="304"/>
      <c r="M37" s="304"/>
      <c r="N37" s="304"/>
      <c r="O37" s="304"/>
      <c r="P37" s="304"/>
      <c r="Q37" s="304"/>
      <c r="R37" s="304"/>
    </row>
    <row r="38" spans="1:18" x14ac:dyDescent="0.25">
      <c r="A38" s="301"/>
      <c r="B38" s="303"/>
      <c r="C38" s="303"/>
      <c r="D38" s="304"/>
      <c r="E38" s="301"/>
      <c r="F38" s="301"/>
      <c r="G38" s="303"/>
      <c r="H38" s="303"/>
      <c r="I38" s="303"/>
      <c r="J38" s="303"/>
      <c r="K38" s="304"/>
      <c r="L38" s="304"/>
      <c r="M38" s="304"/>
      <c r="N38" s="304"/>
      <c r="O38" s="304"/>
      <c r="P38" s="304"/>
      <c r="Q38" s="304"/>
      <c r="R38" s="304"/>
    </row>
    <row r="39" spans="1:18" x14ac:dyDescent="0.25">
      <c r="A39" s="301"/>
      <c r="B39" s="303"/>
      <c r="C39" s="301"/>
      <c r="D39" s="304"/>
      <c r="E39" s="301"/>
      <c r="F39" s="301"/>
      <c r="G39" s="303"/>
      <c r="H39" s="303"/>
      <c r="I39" s="303"/>
      <c r="J39" s="303"/>
      <c r="K39" s="304"/>
      <c r="L39" s="304"/>
      <c r="M39" s="304"/>
      <c r="N39" s="304"/>
      <c r="O39" s="327"/>
      <c r="P39" s="327"/>
      <c r="Q39" s="327"/>
      <c r="R39" s="304"/>
    </row>
    <row r="40" spans="1:18" x14ac:dyDescent="0.25">
      <c r="A40" s="303"/>
      <c r="B40" s="303"/>
      <c r="C40" s="303"/>
      <c r="D40" s="304"/>
      <c r="E40" s="301"/>
      <c r="F40" s="301"/>
      <c r="G40" s="303"/>
      <c r="H40" s="303"/>
      <c r="I40" s="303"/>
      <c r="J40" s="303"/>
      <c r="K40" s="304"/>
      <c r="L40" s="304"/>
      <c r="M40" s="304"/>
      <c r="N40" s="304"/>
      <c r="O40" s="327"/>
      <c r="P40" s="327"/>
      <c r="Q40" s="327"/>
      <c r="R40" s="304"/>
    </row>
    <row r="41" spans="1:18" x14ac:dyDescent="0.25">
      <c r="A41" s="303"/>
      <c r="B41" s="303"/>
      <c r="C41" s="303"/>
      <c r="D41" s="304"/>
      <c r="E41" s="301"/>
      <c r="F41" s="301"/>
      <c r="G41" s="303"/>
      <c r="H41" s="303"/>
      <c r="I41" s="303"/>
      <c r="J41" s="303"/>
      <c r="K41" s="304"/>
      <c r="L41" s="304"/>
      <c r="M41" s="304"/>
      <c r="N41" s="304"/>
      <c r="O41" s="327"/>
      <c r="P41" s="327"/>
      <c r="Q41" s="327"/>
      <c r="R41" s="304"/>
    </row>
    <row r="42" spans="1:18" x14ac:dyDescent="0.25">
      <c r="A42" s="303"/>
      <c r="B42" s="303"/>
      <c r="C42" s="303"/>
      <c r="D42" s="304"/>
      <c r="E42" s="301"/>
      <c r="F42" s="301"/>
      <c r="G42" s="303"/>
      <c r="H42" s="303"/>
      <c r="I42" s="303"/>
      <c r="J42" s="303"/>
      <c r="K42" s="304"/>
      <c r="L42" s="304"/>
      <c r="M42" s="304"/>
      <c r="N42" s="304"/>
      <c r="O42" s="327"/>
      <c r="P42" s="327"/>
      <c r="Q42" s="327"/>
      <c r="R42" s="304"/>
    </row>
    <row r="43" spans="1:18" x14ac:dyDescent="0.25">
      <c r="A43" s="303"/>
      <c r="B43" s="303"/>
      <c r="C43" s="303"/>
      <c r="D43" s="304"/>
      <c r="E43" s="301"/>
      <c r="F43" s="301"/>
      <c r="G43" s="303"/>
      <c r="H43" s="303"/>
      <c r="I43" s="303"/>
      <c r="J43" s="303"/>
      <c r="K43" s="304"/>
      <c r="L43" s="304"/>
      <c r="M43" s="304"/>
      <c r="N43" s="304"/>
      <c r="O43" s="327"/>
      <c r="P43" s="327"/>
      <c r="Q43" s="327"/>
      <c r="R43" s="304"/>
    </row>
    <row r="44" spans="1:18" x14ac:dyDescent="0.25">
      <c r="A44" s="303"/>
      <c r="B44" s="303"/>
      <c r="C44" s="303"/>
      <c r="D44" s="304"/>
      <c r="E44" s="301"/>
      <c r="F44" s="301"/>
      <c r="G44" s="303"/>
      <c r="H44" s="303"/>
      <c r="I44" s="303"/>
      <c r="J44" s="303"/>
      <c r="K44" s="304"/>
      <c r="L44" s="304"/>
      <c r="M44" s="304"/>
      <c r="N44" s="304"/>
      <c r="O44" s="327"/>
      <c r="P44" s="327"/>
      <c r="Q44" s="327"/>
      <c r="R44" s="304"/>
    </row>
    <row r="45" spans="1:18" x14ac:dyDescent="0.25">
      <c r="A45" s="301"/>
      <c r="B45" s="303"/>
      <c r="C45" s="303"/>
      <c r="D45" s="303"/>
      <c r="E45" s="301"/>
      <c r="F45" s="301"/>
      <c r="G45" s="303"/>
      <c r="H45" s="303"/>
      <c r="I45" s="303"/>
      <c r="J45" s="303"/>
      <c r="K45" s="378"/>
      <c r="L45" s="303"/>
      <c r="M45" s="303"/>
      <c r="N45" s="303"/>
      <c r="O45" s="324"/>
      <c r="P45" s="327"/>
      <c r="Q45" s="327"/>
      <c r="R45" s="304"/>
    </row>
    <row r="46" spans="1:18" x14ac:dyDescent="0.25">
      <c r="A46" s="301"/>
      <c r="B46" s="303"/>
      <c r="C46" s="303"/>
      <c r="D46" s="303"/>
      <c r="E46" s="301"/>
      <c r="F46" s="301"/>
      <c r="G46" s="303"/>
      <c r="H46" s="303"/>
      <c r="I46" s="303"/>
      <c r="J46" s="303"/>
      <c r="K46" s="378"/>
      <c r="L46" s="303"/>
      <c r="M46" s="303"/>
      <c r="N46" s="303"/>
      <c r="O46" s="324"/>
      <c r="P46" s="327"/>
      <c r="Q46" s="327"/>
      <c r="R46" s="304"/>
    </row>
    <row r="47" spans="1:18" x14ac:dyDescent="0.25">
      <c r="A47" s="301"/>
      <c r="B47" s="303"/>
      <c r="C47" s="303"/>
      <c r="D47" s="303"/>
      <c r="E47" s="303"/>
      <c r="F47" s="378"/>
      <c r="G47" s="378"/>
      <c r="H47" s="378"/>
      <c r="I47" s="378"/>
      <c r="J47" s="378"/>
      <c r="K47" s="378"/>
      <c r="L47" s="303"/>
      <c r="M47" s="303"/>
      <c r="N47" s="303"/>
      <c r="O47" s="324"/>
      <c r="P47" s="327"/>
      <c r="Q47" s="327"/>
      <c r="R47" s="304"/>
    </row>
    <row r="48" spans="1:18" x14ac:dyDescent="0.25">
      <c r="A48" s="301"/>
      <c r="B48" s="303"/>
      <c r="C48" s="303"/>
      <c r="D48" s="303"/>
      <c r="E48" s="303"/>
      <c r="F48" s="378"/>
      <c r="G48" s="378"/>
      <c r="H48" s="378"/>
      <c r="I48" s="378"/>
      <c r="J48" s="378"/>
      <c r="K48" s="378"/>
      <c r="L48" s="303"/>
      <c r="M48" s="303"/>
      <c r="N48" s="303"/>
      <c r="O48" s="324"/>
      <c r="P48" s="327"/>
      <c r="Q48" s="327"/>
      <c r="R48" s="304"/>
    </row>
    <row r="49" spans="1:18" x14ac:dyDescent="0.25">
      <c r="A49" s="301"/>
      <c r="B49" s="303"/>
      <c r="C49" s="303"/>
      <c r="D49" s="303"/>
      <c r="E49" s="303"/>
      <c r="F49" s="378"/>
      <c r="G49" s="378"/>
      <c r="H49" s="378"/>
      <c r="I49" s="378"/>
      <c r="J49" s="378"/>
      <c r="K49" s="378"/>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row r="59" spans="1:18" x14ac:dyDescent="0.25">
      <c r="A59" s="301"/>
      <c r="B59" s="303"/>
      <c r="C59" s="303"/>
      <c r="D59" s="303"/>
      <c r="E59" s="303"/>
      <c r="F59" s="303"/>
      <c r="G59" s="303"/>
      <c r="H59" s="303"/>
      <c r="I59" s="303"/>
      <c r="J59" s="303"/>
      <c r="K59" s="303"/>
      <c r="L59" s="303"/>
      <c r="M59" s="303"/>
      <c r="N59" s="303"/>
      <c r="O59" s="324"/>
      <c r="P59" s="327"/>
      <c r="Q59" s="327"/>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78753-8D37-4757-AC28-2F66D0EB90A5}">
  <sheetPr codeName="Hoja50">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6"/>
      <c r="T1" s="306"/>
      <c r="U1" s="306"/>
    </row>
    <row r="2" spans="1:21" ht="26.25" x14ac:dyDescent="0.4">
      <c r="A2" s="301"/>
      <c r="B2" s="307" t="s">
        <v>68</v>
      </c>
      <c r="C2" s="307"/>
      <c r="D2" s="307"/>
      <c r="E2" s="307"/>
      <c r="F2" s="308"/>
      <c r="G2" s="309" t="s">
        <v>379</v>
      </c>
      <c r="H2" s="308"/>
      <c r="I2" s="308"/>
      <c r="J2" s="308"/>
      <c r="K2" s="308"/>
      <c r="L2" s="310"/>
      <c r="M2" s="310"/>
      <c r="N2" s="310"/>
      <c r="O2" s="310"/>
      <c r="P2" s="329"/>
      <c r="Q2" s="304"/>
      <c r="R2" s="304"/>
      <c r="S2" s="306"/>
      <c r="T2" s="306"/>
      <c r="U2" s="306"/>
    </row>
    <row r="3" spans="1:21" ht="26.25" x14ac:dyDescent="0.4">
      <c r="A3" s="301"/>
      <c r="B3" s="312" t="s">
        <v>420</v>
      </c>
      <c r="C3" s="312"/>
      <c r="D3" s="313"/>
      <c r="E3" s="433" t="s">
        <v>419</v>
      </c>
      <c r="F3" s="433"/>
      <c r="G3" s="433"/>
      <c r="H3" s="433"/>
      <c r="I3" s="433"/>
      <c r="J3" s="314"/>
      <c r="K3" s="314"/>
      <c r="L3" s="315"/>
      <c r="M3" s="315"/>
      <c r="N3" s="315"/>
      <c r="O3" s="315"/>
      <c r="P3" s="316"/>
      <c r="Q3" s="303"/>
      <c r="R3" s="303"/>
      <c r="S3" s="328"/>
      <c r="T3" s="306"/>
      <c r="U3" s="306"/>
    </row>
    <row r="4" spans="1:21" ht="23.25" x14ac:dyDescent="0.35">
      <c r="A4" s="301"/>
      <c r="B4" s="317" t="s">
        <v>425</v>
      </c>
      <c r="C4" s="318"/>
      <c r="D4" s="318"/>
      <c r="E4" s="318"/>
      <c r="F4" s="319"/>
      <c r="G4" s="319"/>
      <c r="H4" s="319"/>
      <c r="I4" s="319"/>
      <c r="J4" s="319"/>
      <c r="K4" s="319"/>
      <c r="L4" s="320"/>
      <c r="M4" s="320"/>
      <c r="N4" s="321"/>
      <c r="O4" s="301"/>
      <c r="P4" s="304"/>
      <c r="Q4" s="304"/>
      <c r="R4" s="322"/>
      <c r="S4" s="305"/>
      <c r="T4" s="305"/>
      <c r="U4" s="306"/>
    </row>
    <row r="5" spans="1:21" x14ac:dyDescent="0.25">
      <c r="A5" s="301"/>
      <c r="B5" s="301"/>
      <c r="C5" s="301"/>
      <c r="D5" s="301"/>
      <c r="E5" s="301"/>
      <c r="F5" s="301"/>
      <c r="G5" s="323"/>
      <c r="H5" s="303"/>
      <c r="I5" s="303"/>
      <c r="J5" s="303"/>
      <c r="K5" s="303"/>
      <c r="L5" s="303"/>
      <c r="M5" s="303"/>
      <c r="N5" s="303"/>
      <c r="O5" s="324"/>
      <c r="P5" s="327"/>
      <c r="Q5" s="304" t="s">
        <v>404</v>
      </c>
      <c r="R5" s="304" t="s">
        <v>405</v>
      </c>
      <c r="S5" s="305"/>
      <c r="T5" s="305"/>
      <c r="U5" s="306"/>
    </row>
    <row r="6" spans="1:21" x14ac:dyDescent="0.25">
      <c r="A6" s="301"/>
      <c r="B6" s="301"/>
      <c r="C6" s="301"/>
      <c r="D6" s="301"/>
      <c r="E6" s="301"/>
      <c r="F6" s="301"/>
      <c r="G6" s="323"/>
      <c r="H6" s="303"/>
      <c r="I6" s="303"/>
      <c r="J6" s="303"/>
      <c r="K6" s="303"/>
      <c r="L6" s="303"/>
      <c r="M6" s="303"/>
      <c r="N6" s="303"/>
      <c r="O6" s="324"/>
      <c r="P6" s="327"/>
      <c r="Q6" s="304"/>
      <c r="R6" s="322"/>
      <c r="S6" s="305"/>
      <c r="T6" s="305"/>
      <c r="U6" s="306"/>
    </row>
    <row r="7" spans="1:21" x14ac:dyDescent="0.25">
      <c r="A7" s="301"/>
      <c r="B7" s="301"/>
      <c r="C7" s="301"/>
      <c r="D7" s="301"/>
      <c r="E7" s="301"/>
      <c r="F7" s="301"/>
      <c r="G7" s="323"/>
      <c r="H7" s="303"/>
      <c r="I7" s="303"/>
      <c r="J7" s="303"/>
      <c r="K7" s="303"/>
      <c r="L7" s="303"/>
      <c r="M7" s="303"/>
      <c r="N7" s="303"/>
      <c r="O7" s="324"/>
      <c r="P7" s="327"/>
      <c r="Q7" s="322" t="s">
        <v>442</v>
      </c>
      <c r="R7" s="322">
        <v>0.22807017543859648</v>
      </c>
      <c r="S7" s="305"/>
      <c r="T7" s="305"/>
      <c r="U7" s="306"/>
    </row>
    <row r="8" spans="1:21" x14ac:dyDescent="0.25">
      <c r="A8" s="301"/>
      <c r="B8" s="301"/>
      <c r="C8" s="301"/>
      <c r="D8" s="301"/>
      <c r="E8" s="301"/>
      <c r="F8" s="301"/>
      <c r="G8" s="303"/>
      <c r="H8" s="303"/>
      <c r="I8" s="303"/>
      <c r="J8" s="303"/>
      <c r="K8" s="303"/>
      <c r="L8" s="303"/>
      <c r="M8" s="303"/>
      <c r="N8" s="303"/>
      <c r="O8" s="324"/>
      <c r="P8" s="327"/>
      <c r="Q8" s="322">
        <v>5.45E-2</v>
      </c>
      <c r="R8" s="322">
        <v>5.2631578947368418E-2</v>
      </c>
      <c r="S8" s="305"/>
      <c r="T8" s="305"/>
      <c r="U8" s="306"/>
    </row>
    <row r="9" spans="1:21" x14ac:dyDescent="0.25">
      <c r="A9" s="301"/>
      <c r="B9" s="301"/>
      <c r="C9" s="301"/>
      <c r="D9" s="301"/>
      <c r="E9" s="301"/>
      <c r="F9" s="301"/>
      <c r="G9" s="303"/>
      <c r="H9" s="303"/>
      <c r="I9" s="303"/>
      <c r="J9" s="303"/>
      <c r="K9" s="303"/>
      <c r="L9" s="303"/>
      <c r="M9" s="303"/>
      <c r="N9" s="303"/>
      <c r="O9" s="324"/>
      <c r="P9" s="327"/>
      <c r="Q9" s="322">
        <v>5.5E-2</v>
      </c>
      <c r="R9" s="322">
        <v>0.2807017543859649</v>
      </c>
      <c r="S9" s="305"/>
      <c r="T9" s="305"/>
      <c r="U9" s="306"/>
    </row>
    <row r="10" spans="1:21" x14ac:dyDescent="0.25">
      <c r="A10" s="301"/>
      <c r="B10" s="301"/>
      <c r="C10" s="301"/>
      <c r="D10" s="301"/>
      <c r="E10" s="301"/>
      <c r="F10" s="301"/>
      <c r="G10" s="303"/>
      <c r="H10" s="303"/>
      <c r="I10" s="303"/>
      <c r="J10" s="303"/>
      <c r="K10" s="303"/>
      <c r="L10" s="303"/>
      <c r="M10" s="303"/>
      <c r="N10" s="303"/>
      <c r="O10" s="325"/>
      <c r="P10" s="334"/>
      <c r="Q10" s="322">
        <v>5.5500000000000001E-2</v>
      </c>
      <c r="R10" s="322">
        <v>0.10526315789473684</v>
      </c>
      <c r="S10" s="305"/>
      <c r="T10" s="305"/>
      <c r="U10" s="306"/>
    </row>
    <row r="11" spans="1:21" x14ac:dyDescent="0.25">
      <c r="A11" s="301"/>
      <c r="B11" s="301"/>
      <c r="C11" s="301"/>
      <c r="D11" s="301"/>
      <c r="E11" s="301"/>
      <c r="F11" s="301"/>
      <c r="G11" s="303"/>
      <c r="H11" s="303"/>
      <c r="I11" s="303"/>
      <c r="J11" s="303"/>
      <c r="K11" s="303"/>
      <c r="L11" s="303"/>
      <c r="M11" s="303"/>
      <c r="N11" s="303"/>
      <c r="O11" s="324"/>
      <c r="P11" s="327"/>
      <c r="Q11" s="322">
        <v>5.6000000000000001E-2</v>
      </c>
      <c r="R11" s="322">
        <v>0.15789473684210525</v>
      </c>
      <c r="S11" s="305"/>
      <c r="T11" s="305"/>
      <c r="U11" s="306"/>
    </row>
    <row r="12" spans="1:21" x14ac:dyDescent="0.25">
      <c r="A12" s="301"/>
      <c r="B12" s="301"/>
      <c r="C12" s="301"/>
      <c r="D12" s="301"/>
      <c r="E12" s="301"/>
      <c r="F12" s="301"/>
      <c r="G12" s="303"/>
      <c r="H12" s="303"/>
      <c r="I12" s="303"/>
      <c r="J12" s="303"/>
      <c r="K12" s="326"/>
      <c r="L12" s="303"/>
      <c r="M12" s="303"/>
      <c r="N12" s="303"/>
      <c r="O12" s="324"/>
      <c r="P12" s="327"/>
      <c r="Q12" s="322">
        <v>5.6500000000000002E-2</v>
      </c>
      <c r="R12" s="322">
        <v>5.2631578947368418E-2</v>
      </c>
      <c r="S12" s="305"/>
      <c r="T12" s="305"/>
      <c r="U12" s="306"/>
    </row>
    <row r="13" spans="1:21" x14ac:dyDescent="0.25">
      <c r="A13" s="301"/>
      <c r="B13" s="301"/>
      <c r="C13" s="301"/>
      <c r="D13" s="301"/>
      <c r="E13" s="301"/>
      <c r="F13" s="301"/>
      <c r="G13" s="303"/>
      <c r="H13" s="303"/>
      <c r="I13" s="303"/>
      <c r="J13" s="303"/>
      <c r="K13" s="303"/>
      <c r="L13" s="303"/>
      <c r="M13" s="303"/>
      <c r="N13" s="303"/>
      <c r="O13" s="324"/>
      <c r="P13" s="327"/>
      <c r="Q13" s="322" t="s">
        <v>443</v>
      </c>
      <c r="R13" s="322">
        <v>0.12280701754385964</v>
      </c>
      <c r="S13" s="305"/>
      <c r="T13" s="305"/>
      <c r="U13" s="306"/>
    </row>
    <row r="14" spans="1:21" x14ac:dyDescent="0.25">
      <c r="A14" s="301"/>
      <c r="B14" s="301"/>
      <c r="C14" s="301"/>
      <c r="D14" s="301"/>
      <c r="E14" s="301"/>
      <c r="F14" s="301"/>
      <c r="G14" s="303"/>
      <c r="H14" s="303"/>
      <c r="I14" s="303"/>
      <c r="J14" s="303"/>
      <c r="K14" s="303"/>
      <c r="L14" s="303"/>
      <c r="M14" s="303"/>
      <c r="N14" s="303"/>
      <c r="O14" s="324"/>
      <c r="P14" s="327"/>
      <c r="Q14" s="304"/>
      <c r="R14" s="322"/>
      <c r="S14" s="305"/>
      <c r="T14" s="305"/>
      <c r="U14" s="306"/>
    </row>
    <row r="15" spans="1:21" x14ac:dyDescent="0.25">
      <c r="A15" s="301"/>
      <c r="B15" s="301"/>
      <c r="C15" s="301"/>
      <c r="D15" s="301"/>
      <c r="E15" s="301"/>
      <c r="F15" s="301"/>
      <c r="G15" s="303"/>
      <c r="H15" s="303"/>
      <c r="I15" s="303"/>
      <c r="J15" s="303"/>
      <c r="K15" s="303"/>
      <c r="L15" s="303"/>
      <c r="M15" s="303"/>
      <c r="N15" s="303"/>
      <c r="O15" s="324"/>
      <c r="P15" s="327"/>
      <c r="Q15" s="304"/>
      <c r="R15" s="304"/>
      <c r="S15" s="305"/>
      <c r="T15" s="305"/>
      <c r="U15" s="306"/>
    </row>
    <row r="16" spans="1:21" x14ac:dyDescent="0.25">
      <c r="A16" s="301"/>
      <c r="B16" s="301"/>
      <c r="C16" s="301"/>
      <c r="D16" s="301"/>
      <c r="E16" s="301"/>
      <c r="F16" s="301"/>
      <c r="G16" s="303"/>
      <c r="H16" s="303"/>
      <c r="I16" s="303"/>
      <c r="J16" s="303"/>
      <c r="K16" s="303"/>
      <c r="L16" s="303"/>
      <c r="M16" s="303"/>
      <c r="N16" s="303"/>
      <c r="O16" s="324"/>
      <c r="P16" s="327"/>
      <c r="Q16" s="304"/>
      <c r="R16" s="304"/>
      <c r="S16" s="305"/>
      <c r="T16" s="305"/>
      <c r="U16" s="306"/>
    </row>
    <row r="17" spans="1:21" x14ac:dyDescent="0.25">
      <c r="A17" s="301"/>
      <c r="B17" s="301"/>
      <c r="C17" s="301"/>
      <c r="D17" s="301"/>
      <c r="E17" s="301"/>
      <c r="F17" s="301"/>
      <c r="G17" s="303"/>
      <c r="H17" s="303"/>
      <c r="I17" s="303"/>
      <c r="J17" s="303"/>
      <c r="K17" s="303"/>
      <c r="L17" s="303"/>
      <c r="M17" s="303"/>
      <c r="N17" s="303"/>
      <c r="O17" s="324"/>
      <c r="P17" s="324"/>
      <c r="Q17" s="303"/>
      <c r="R17" s="303"/>
      <c r="S17" s="328"/>
      <c r="T17" s="306"/>
      <c r="U17" s="306"/>
    </row>
    <row r="18" spans="1:21" x14ac:dyDescent="0.25">
      <c r="A18" s="301"/>
      <c r="B18" s="301"/>
      <c r="C18" s="301"/>
      <c r="D18" s="301"/>
      <c r="E18" s="301"/>
      <c r="F18" s="301"/>
      <c r="G18" s="303"/>
      <c r="H18" s="303"/>
      <c r="I18" s="303"/>
      <c r="J18" s="303"/>
      <c r="K18" s="303"/>
      <c r="L18" s="303"/>
      <c r="M18" s="303"/>
      <c r="N18" s="303"/>
      <c r="O18" s="324"/>
      <c r="P18" s="324"/>
      <c r="Q18" s="303"/>
      <c r="R18" s="303"/>
      <c r="S18" s="328"/>
      <c r="T18" s="306"/>
      <c r="U18" s="306"/>
    </row>
    <row r="19" spans="1:21" x14ac:dyDescent="0.25">
      <c r="A19" s="301"/>
      <c r="B19" s="301"/>
      <c r="C19" s="301"/>
      <c r="D19" s="301"/>
      <c r="E19" s="301"/>
      <c r="F19" s="301"/>
      <c r="G19" s="303"/>
      <c r="H19" s="303"/>
      <c r="I19" s="303"/>
      <c r="J19" s="303"/>
      <c r="K19" s="303"/>
      <c r="L19" s="303"/>
      <c r="M19" s="303"/>
      <c r="N19" s="303"/>
      <c r="O19" s="324"/>
      <c r="P19" s="324"/>
      <c r="Q19" s="324"/>
      <c r="R19" s="303"/>
      <c r="S19" s="328"/>
      <c r="T19" s="306"/>
      <c r="U19" s="306"/>
    </row>
    <row r="20" spans="1:21" x14ac:dyDescent="0.25">
      <c r="A20" s="301"/>
      <c r="B20" s="301"/>
      <c r="C20" s="301"/>
      <c r="D20" s="301"/>
      <c r="E20" s="301"/>
      <c r="F20" s="301"/>
      <c r="G20" s="303"/>
      <c r="H20" s="303"/>
      <c r="I20" s="303"/>
      <c r="J20" s="303"/>
      <c r="K20" s="303"/>
      <c r="L20" s="303"/>
      <c r="M20" s="303"/>
      <c r="N20" s="303"/>
      <c r="O20" s="324"/>
      <c r="P20" s="324"/>
      <c r="Q20" s="324"/>
      <c r="R20" s="303"/>
      <c r="S20" s="328"/>
      <c r="T20" s="306"/>
      <c r="U20" s="306"/>
    </row>
    <row r="21" spans="1:21" x14ac:dyDescent="0.25">
      <c r="A21" s="301"/>
      <c r="B21" s="301"/>
      <c r="C21" s="301"/>
      <c r="D21" s="301"/>
      <c r="E21" s="301"/>
      <c r="F21" s="301"/>
      <c r="G21" s="303"/>
      <c r="H21" s="303"/>
      <c r="I21" s="303"/>
      <c r="J21" s="303"/>
      <c r="K21" s="303"/>
      <c r="L21" s="303"/>
      <c r="M21" s="303"/>
      <c r="N21" s="303"/>
      <c r="O21" s="324"/>
      <c r="P21" s="327"/>
      <c r="Q21" s="327"/>
      <c r="R21" s="304"/>
      <c r="S21" s="306"/>
      <c r="T21" s="306"/>
      <c r="U21" s="306"/>
    </row>
    <row r="22" spans="1:21" x14ac:dyDescent="0.25">
      <c r="A22" s="301"/>
      <c r="B22" s="301"/>
      <c r="C22" s="301"/>
      <c r="D22" s="301"/>
      <c r="E22" s="301"/>
      <c r="F22" s="301"/>
      <c r="G22" s="303"/>
      <c r="H22" s="303"/>
      <c r="I22" s="303"/>
      <c r="J22" s="303"/>
      <c r="K22" s="303"/>
      <c r="L22" s="303"/>
      <c r="M22" s="303"/>
      <c r="N22" s="303"/>
      <c r="O22" s="324"/>
      <c r="P22" s="327"/>
      <c r="Q22" s="327"/>
      <c r="R22" s="304"/>
      <c r="S22" s="306"/>
      <c r="T22" s="306"/>
      <c r="U22" s="306"/>
    </row>
    <row r="23" spans="1:21" x14ac:dyDescent="0.25">
      <c r="A23" s="301"/>
      <c r="B23" s="301"/>
      <c r="C23" s="301"/>
      <c r="D23" s="301"/>
      <c r="E23" s="301"/>
      <c r="F23" s="301"/>
      <c r="G23" s="303"/>
      <c r="H23" s="303"/>
      <c r="I23" s="303"/>
      <c r="J23" s="303"/>
      <c r="K23" s="303"/>
      <c r="L23" s="303"/>
      <c r="M23" s="303"/>
      <c r="N23" s="303"/>
      <c r="O23" s="324"/>
      <c r="P23" s="327"/>
      <c r="Q23" s="327"/>
      <c r="R23" s="304"/>
      <c r="S23" s="306"/>
      <c r="T23" s="306"/>
      <c r="U23" s="306"/>
    </row>
    <row r="24" spans="1:21" x14ac:dyDescent="0.25">
      <c r="A24" s="301"/>
      <c r="B24" s="301"/>
      <c r="C24" s="301"/>
      <c r="D24" s="301"/>
      <c r="E24" s="301"/>
      <c r="F24" s="301"/>
      <c r="G24" s="303"/>
      <c r="H24" s="303"/>
      <c r="I24" s="303"/>
      <c r="J24" s="303"/>
      <c r="K24" s="303"/>
      <c r="L24" s="303"/>
      <c r="M24" s="303"/>
      <c r="N24" s="303"/>
      <c r="O24" s="324"/>
      <c r="P24" s="327"/>
      <c r="Q24" s="327"/>
      <c r="R24" s="304"/>
      <c r="S24" s="306"/>
      <c r="T24" s="306"/>
      <c r="U24" s="306"/>
    </row>
    <row r="25" spans="1:21" x14ac:dyDescent="0.25">
      <c r="A25" s="301"/>
      <c r="B25" s="301"/>
      <c r="C25" s="301"/>
      <c r="D25" s="301"/>
      <c r="E25" s="303"/>
      <c r="F25" s="303"/>
      <c r="G25" s="303"/>
      <c r="H25" s="303"/>
      <c r="I25" s="303"/>
      <c r="J25" s="303"/>
      <c r="K25" s="303"/>
      <c r="L25" s="303"/>
      <c r="M25" s="303"/>
      <c r="N25" s="303"/>
      <c r="O25" s="324"/>
      <c r="P25" s="327"/>
      <c r="Q25" s="327"/>
      <c r="R25" s="304"/>
      <c r="S25" s="306"/>
      <c r="T25" s="306"/>
      <c r="U25" s="306"/>
    </row>
    <row r="26" spans="1:21" x14ac:dyDescent="0.25">
      <c r="A26" s="301"/>
      <c r="B26" s="301"/>
      <c r="C26" s="301"/>
      <c r="D26" s="301"/>
      <c r="E26" s="303"/>
      <c r="F26" s="303"/>
      <c r="G26" s="303"/>
      <c r="H26" s="303"/>
      <c r="I26" s="303"/>
      <c r="J26" s="303"/>
      <c r="K26" s="303"/>
      <c r="L26" s="303"/>
      <c r="M26" s="303"/>
      <c r="N26" s="303"/>
      <c r="O26" s="324"/>
      <c r="P26" s="327"/>
      <c r="Q26" s="327"/>
      <c r="R26" s="304"/>
    </row>
    <row r="27" spans="1:21" x14ac:dyDescent="0.25">
      <c r="A27" s="301"/>
      <c r="B27" s="301"/>
      <c r="C27" s="301"/>
      <c r="D27" s="301"/>
      <c r="E27" s="303"/>
      <c r="F27" s="304"/>
      <c r="G27" s="303"/>
      <c r="H27" s="303"/>
      <c r="I27" s="303"/>
      <c r="J27" s="303"/>
      <c r="K27" s="303"/>
      <c r="L27" s="303"/>
      <c r="M27" s="303"/>
      <c r="N27" s="303"/>
      <c r="O27" s="324"/>
      <c r="P27" s="327"/>
      <c r="Q27" s="327"/>
      <c r="R27" s="304"/>
    </row>
    <row r="28" spans="1:21" x14ac:dyDescent="0.25">
      <c r="A28" s="303"/>
      <c r="B28" s="303"/>
      <c r="C28" s="303"/>
      <c r="D28" s="303"/>
      <c r="E28" s="304"/>
      <c r="F28" s="304"/>
      <c r="G28" s="303"/>
      <c r="H28" s="303"/>
      <c r="I28" s="303"/>
      <c r="J28" s="303"/>
      <c r="K28" s="303"/>
      <c r="L28" s="303"/>
      <c r="M28" s="303"/>
      <c r="N28" s="303"/>
      <c r="O28" s="324"/>
      <c r="P28" s="327"/>
      <c r="Q28" s="327"/>
      <c r="R28" s="304"/>
    </row>
    <row r="29" spans="1:21" x14ac:dyDescent="0.25">
      <c r="A29" s="301"/>
      <c r="B29" s="303"/>
      <c r="C29" s="303"/>
      <c r="D29" s="303"/>
      <c r="E29" s="304"/>
      <c r="F29" s="304"/>
      <c r="G29" s="304"/>
      <c r="H29" s="304"/>
      <c r="I29" s="304"/>
      <c r="J29" s="304"/>
      <c r="K29" s="304"/>
      <c r="L29" s="304"/>
      <c r="M29" s="304"/>
      <c r="N29" s="304"/>
      <c r="O29" s="304"/>
      <c r="P29" s="304"/>
      <c r="Q29" s="304"/>
      <c r="R29" s="304"/>
    </row>
    <row r="30" spans="1:21" x14ac:dyDescent="0.25">
      <c r="A30" s="301"/>
      <c r="B30" s="303"/>
      <c r="C30" s="303"/>
      <c r="D30" s="303"/>
      <c r="E30" s="304"/>
      <c r="F30" s="301"/>
      <c r="G30" s="303"/>
      <c r="H30" s="303"/>
      <c r="I30" s="303"/>
      <c r="J30" s="303"/>
      <c r="K30" s="304"/>
      <c r="L30" s="304"/>
      <c r="M30" s="304"/>
      <c r="N30" s="304"/>
      <c r="O30" s="304"/>
      <c r="P30" s="304"/>
      <c r="Q30" s="304"/>
      <c r="R30" s="304"/>
    </row>
    <row r="31" spans="1:21" x14ac:dyDescent="0.25">
      <c r="A31" s="301"/>
      <c r="B31" s="303"/>
      <c r="C31" s="301"/>
      <c r="D31" s="301"/>
      <c r="E31" s="301"/>
      <c r="F31" s="301"/>
      <c r="G31" s="303"/>
      <c r="H31" s="303"/>
      <c r="I31" s="303"/>
      <c r="J31" s="303"/>
      <c r="K31" s="304"/>
      <c r="L31" s="304"/>
      <c r="M31" s="304"/>
      <c r="N31" s="304"/>
      <c r="O31" s="327"/>
      <c r="P31" s="327"/>
      <c r="Q31" s="327"/>
      <c r="R31" s="304"/>
    </row>
    <row r="32" spans="1:21" x14ac:dyDescent="0.25">
      <c r="A32" s="301"/>
      <c r="B32" s="303"/>
      <c r="C32" s="303"/>
      <c r="D32" s="303"/>
      <c r="E32" s="304"/>
      <c r="F32" s="301"/>
      <c r="G32" s="303"/>
      <c r="H32" s="303"/>
      <c r="I32" s="303"/>
      <c r="J32" s="303"/>
      <c r="K32" s="304"/>
      <c r="L32" s="304"/>
      <c r="M32" s="304"/>
      <c r="N32" s="304"/>
      <c r="O32" s="304"/>
      <c r="P32" s="304"/>
      <c r="Q32" s="304"/>
      <c r="R32" s="304"/>
    </row>
    <row r="33" spans="1:18" x14ac:dyDescent="0.25">
      <c r="A33" s="301"/>
      <c r="B33" s="303"/>
      <c r="C33" s="303"/>
      <c r="D33" s="303"/>
      <c r="E33" s="304"/>
      <c r="F33" s="301"/>
      <c r="G33" s="303"/>
      <c r="H33" s="303"/>
      <c r="I33" s="303"/>
      <c r="J33" s="303"/>
      <c r="K33" s="304"/>
      <c r="L33" s="304"/>
      <c r="M33" s="304"/>
      <c r="N33" s="304"/>
      <c r="O33" s="304"/>
      <c r="P33" s="304"/>
      <c r="Q33" s="304"/>
      <c r="R33" s="304"/>
    </row>
    <row r="34" spans="1:18" x14ac:dyDescent="0.25">
      <c r="A34" s="301"/>
      <c r="B34" s="303"/>
      <c r="C34" s="303"/>
      <c r="D34" s="303"/>
      <c r="E34" s="304"/>
      <c r="F34" s="301"/>
      <c r="G34" s="303"/>
      <c r="H34" s="303"/>
      <c r="I34" s="303"/>
      <c r="J34" s="303"/>
      <c r="K34" s="304"/>
      <c r="L34" s="304"/>
      <c r="M34" s="304"/>
      <c r="N34" s="304"/>
      <c r="O34" s="304"/>
      <c r="P34" s="304"/>
      <c r="Q34" s="304"/>
      <c r="R34" s="304"/>
    </row>
    <row r="35" spans="1:18" x14ac:dyDescent="0.25">
      <c r="A35" s="301"/>
      <c r="B35" s="303"/>
      <c r="C35" s="303"/>
      <c r="D35" s="303"/>
      <c r="E35" s="304"/>
      <c r="F35" s="301"/>
      <c r="G35" s="303"/>
      <c r="H35" s="303"/>
      <c r="I35" s="303"/>
      <c r="J35" s="303"/>
      <c r="K35" s="304"/>
      <c r="L35" s="304"/>
      <c r="M35" s="304"/>
      <c r="N35" s="304"/>
      <c r="O35" s="304"/>
      <c r="P35" s="304"/>
      <c r="Q35" s="304"/>
      <c r="R35" s="304"/>
    </row>
    <row r="36" spans="1:18" x14ac:dyDescent="0.25">
      <c r="A36" s="301"/>
      <c r="B36" s="303"/>
      <c r="C36" s="303"/>
      <c r="D36" s="303"/>
      <c r="E36" s="304"/>
      <c r="F36" s="301"/>
      <c r="G36" s="303"/>
      <c r="H36" s="303"/>
      <c r="I36" s="303"/>
      <c r="J36" s="303"/>
      <c r="K36" s="304"/>
      <c r="L36" s="304"/>
      <c r="M36" s="304"/>
      <c r="N36" s="304"/>
      <c r="O36" s="304"/>
      <c r="P36" s="304"/>
      <c r="Q36" s="304"/>
      <c r="R36" s="304"/>
    </row>
    <row r="37" spans="1:18" x14ac:dyDescent="0.25">
      <c r="A37" s="301"/>
      <c r="B37" s="303"/>
      <c r="C37" s="303"/>
      <c r="D37" s="303"/>
      <c r="E37" s="304"/>
      <c r="F37" s="301"/>
      <c r="G37" s="303"/>
      <c r="H37" s="303"/>
      <c r="I37" s="303"/>
      <c r="J37" s="303"/>
      <c r="K37" s="304"/>
      <c r="L37" s="304"/>
      <c r="M37" s="304"/>
      <c r="N37" s="304"/>
      <c r="O37" s="304"/>
      <c r="P37" s="304"/>
      <c r="Q37" s="304"/>
      <c r="R37" s="304"/>
    </row>
    <row r="38" spans="1:18" x14ac:dyDescent="0.25">
      <c r="A38" s="301"/>
      <c r="B38" s="303"/>
      <c r="C38" s="303"/>
      <c r="D38" s="303"/>
      <c r="E38" s="304"/>
      <c r="F38" s="301"/>
      <c r="G38" s="303"/>
      <c r="H38" s="303"/>
      <c r="I38" s="303"/>
      <c r="J38" s="303"/>
      <c r="K38" s="304"/>
      <c r="L38" s="304"/>
      <c r="M38" s="304"/>
      <c r="N38" s="304"/>
      <c r="O38" s="304"/>
      <c r="P38" s="304"/>
      <c r="Q38" s="304"/>
      <c r="R38" s="304"/>
    </row>
    <row r="39" spans="1:18" x14ac:dyDescent="0.25">
      <c r="A39" s="301"/>
      <c r="B39" s="303"/>
      <c r="C39" s="301"/>
      <c r="D39" s="301"/>
      <c r="E39" s="301"/>
      <c r="F39" s="301"/>
      <c r="G39" s="303"/>
      <c r="H39" s="303"/>
      <c r="I39" s="303"/>
      <c r="J39" s="303"/>
      <c r="K39" s="304"/>
      <c r="L39" s="304"/>
      <c r="M39" s="304"/>
      <c r="N39" s="304"/>
      <c r="O39" s="327"/>
      <c r="P39" s="327"/>
      <c r="Q39" s="327"/>
      <c r="R39" s="304"/>
    </row>
    <row r="40" spans="1:18" x14ac:dyDescent="0.25">
      <c r="A40" s="303"/>
      <c r="B40" s="303"/>
      <c r="C40" s="303"/>
      <c r="D40" s="303"/>
      <c r="E40" s="304"/>
      <c r="F40" s="301"/>
      <c r="G40" s="303"/>
      <c r="H40" s="303"/>
      <c r="I40" s="303"/>
      <c r="J40" s="303"/>
      <c r="K40" s="304"/>
      <c r="L40" s="304"/>
      <c r="M40" s="304"/>
      <c r="N40" s="304"/>
      <c r="O40" s="327"/>
      <c r="P40" s="327"/>
      <c r="Q40" s="327"/>
      <c r="R40" s="304"/>
    </row>
    <row r="41" spans="1:18" x14ac:dyDescent="0.25">
      <c r="A41" s="303"/>
      <c r="B41" s="303"/>
      <c r="C41" s="303"/>
      <c r="D41" s="303"/>
      <c r="E41" s="304"/>
      <c r="F41" s="301"/>
      <c r="G41" s="303"/>
      <c r="H41" s="303"/>
      <c r="I41" s="303"/>
      <c r="J41" s="303"/>
      <c r="K41" s="304"/>
      <c r="L41" s="304"/>
      <c r="M41" s="304"/>
      <c r="N41" s="304"/>
      <c r="O41" s="327"/>
      <c r="P41" s="327"/>
      <c r="Q41" s="327"/>
      <c r="R41" s="304"/>
    </row>
    <row r="42" spans="1:18" x14ac:dyDescent="0.25">
      <c r="A42" s="303"/>
      <c r="B42" s="303"/>
      <c r="C42" s="303"/>
      <c r="D42" s="303"/>
      <c r="E42" s="304"/>
      <c r="F42" s="301"/>
      <c r="G42" s="303"/>
      <c r="H42" s="303"/>
      <c r="I42" s="303"/>
      <c r="J42" s="303"/>
      <c r="K42" s="304"/>
      <c r="L42" s="303"/>
      <c r="M42" s="303"/>
      <c r="N42" s="303"/>
      <c r="O42" s="324"/>
      <c r="P42" s="327"/>
      <c r="Q42" s="327"/>
      <c r="R42" s="304"/>
    </row>
    <row r="43" spans="1:18" x14ac:dyDescent="0.25">
      <c r="A43" s="303"/>
      <c r="B43" s="303"/>
      <c r="C43" s="303"/>
      <c r="D43" s="303"/>
      <c r="E43" s="304"/>
      <c r="F43" s="301"/>
      <c r="G43" s="303"/>
      <c r="H43" s="303"/>
      <c r="I43" s="303"/>
      <c r="J43" s="303"/>
      <c r="K43" s="378"/>
      <c r="L43" s="303"/>
      <c r="M43" s="303"/>
      <c r="N43" s="303"/>
      <c r="O43" s="324"/>
      <c r="P43" s="327"/>
      <c r="Q43" s="327"/>
      <c r="R43" s="304"/>
    </row>
    <row r="44" spans="1:18" x14ac:dyDescent="0.25">
      <c r="A44" s="303"/>
      <c r="B44" s="303"/>
      <c r="C44" s="303"/>
      <c r="D44" s="303"/>
      <c r="E44" s="304"/>
      <c r="F44" s="301"/>
      <c r="G44" s="303"/>
      <c r="H44" s="303"/>
      <c r="I44" s="303"/>
      <c r="J44" s="303"/>
      <c r="K44" s="378"/>
      <c r="L44" s="303"/>
      <c r="M44" s="303"/>
      <c r="N44" s="303"/>
      <c r="O44" s="324"/>
      <c r="P44" s="327"/>
      <c r="Q44" s="327"/>
      <c r="R44" s="304"/>
    </row>
    <row r="45" spans="1:18" x14ac:dyDescent="0.25">
      <c r="A45" s="301"/>
      <c r="B45" s="303"/>
      <c r="C45" s="303"/>
      <c r="D45" s="303"/>
      <c r="E45" s="303"/>
      <c r="F45" s="301"/>
      <c r="G45" s="303"/>
      <c r="H45" s="303"/>
      <c r="I45" s="303"/>
      <c r="J45" s="303"/>
      <c r="K45" s="378"/>
      <c r="L45" s="303"/>
      <c r="M45" s="303"/>
      <c r="N45" s="303"/>
      <c r="O45" s="324"/>
      <c r="P45" s="327"/>
      <c r="Q45" s="327"/>
      <c r="R45" s="304"/>
    </row>
    <row r="46" spans="1:18" x14ac:dyDescent="0.25">
      <c r="A46" s="301"/>
      <c r="B46" s="303"/>
      <c r="C46" s="303"/>
      <c r="D46" s="303"/>
      <c r="E46" s="303"/>
      <c r="F46" s="301"/>
      <c r="G46" s="303"/>
      <c r="H46" s="303"/>
      <c r="I46" s="303"/>
      <c r="J46" s="303"/>
      <c r="K46" s="378"/>
      <c r="L46" s="303"/>
      <c r="M46" s="303"/>
      <c r="N46" s="303"/>
      <c r="O46" s="324"/>
      <c r="P46" s="327"/>
      <c r="Q46" s="327"/>
      <c r="R46" s="304"/>
    </row>
    <row r="47" spans="1:18" x14ac:dyDescent="0.25">
      <c r="A47" s="301"/>
      <c r="B47" s="303"/>
      <c r="C47" s="303"/>
      <c r="D47" s="303"/>
      <c r="E47" s="303"/>
      <c r="F47" s="301"/>
      <c r="G47" s="303"/>
      <c r="H47" s="303"/>
      <c r="I47" s="303"/>
      <c r="J47" s="303"/>
      <c r="K47" s="378"/>
      <c r="L47" s="303"/>
      <c r="M47" s="303"/>
      <c r="N47" s="303"/>
      <c r="O47" s="324"/>
      <c r="P47" s="327"/>
      <c r="Q47" s="327"/>
      <c r="R47" s="304"/>
    </row>
    <row r="48" spans="1:18" x14ac:dyDescent="0.25">
      <c r="A48" s="301"/>
      <c r="B48" s="303"/>
      <c r="C48" s="303"/>
      <c r="D48" s="303"/>
      <c r="E48" s="303"/>
      <c r="F48" s="378"/>
      <c r="G48" s="378"/>
      <c r="H48" s="378"/>
      <c r="I48" s="378"/>
      <c r="J48" s="378"/>
      <c r="K48" s="378"/>
      <c r="L48" s="303"/>
      <c r="M48" s="303"/>
      <c r="N48" s="303"/>
      <c r="O48" s="324"/>
      <c r="P48" s="327"/>
      <c r="Q48" s="327"/>
      <c r="R48" s="304"/>
    </row>
    <row r="49" spans="1:18" x14ac:dyDescent="0.25">
      <c r="A49" s="301"/>
      <c r="B49" s="303"/>
      <c r="C49" s="303"/>
      <c r="D49" s="303"/>
      <c r="E49" s="303"/>
      <c r="F49" s="378"/>
      <c r="G49" s="378"/>
      <c r="H49" s="378"/>
      <c r="I49" s="378"/>
      <c r="J49" s="378"/>
      <c r="K49" s="378"/>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6A251-8C28-4F49-A453-1DCAA5A95D81}">
  <sheetPr codeName="Hoja51">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6"/>
      <c r="T1" s="306"/>
    </row>
    <row r="2" spans="1:21" ht="26.25" x14ac:dyDescent="0.4">
      <c r="A2" s="301"/>
      <c r="B2" s="307" t="s">
        <v>68</v>
      </c>
      <c r="C2" s="307"/>
      <c r="D2" s="307"/>
      <c r="E2" s="307"/>
      <c r="F2" s="308"/>
      <c r="G2" s="309" t="s">
        <v>379</v>
      </c>
      <c r="H2" s="308"/>
      <c r="I2" s="308"/>
      <c r="J2" s="308"/>
      <c r="K2" s="308"/>
      <c r="L2" s="310"/>
      <c r="M2" s="310"/>
      <c r="N2" s="310"/>
      <c r="O2" s="310"/>
      <c r="P2" s="329"/>
      <c r="Q2" s="304"/>
      <c r="R2" s="304"/>
      <c r="S2" s="306"/>
      <c r="T2" s="306"/>
      <c r="U2" s="306"/>
    </row>
    <row r="3" spans="1:21" ht="26.25" x14ac:dyDescent="0.4">
      <c r="A3" s="301"/>
      <c r="B3" s="312" t="s">
        <v>421</v>
      </c>
      <c r="C3" s="312"/>
      <c r="D3" s="313"/>
      <c r="E3" s="433" t="s">
        <v>419</v>
      </c>
      <c r="F3" s="433"/>
      <c r="G3" s="433"/>
      <c r="H3" s="433"/>
      <c r="I3" s="433"/>
      <c r="J3" s="314"/>
      <c r="K3" s="314"/>
      <c r="L3" s="315"/>
      <c r="M3" s="315"/>
      <c r="N3" s="315"/>
      <c r="O3" s="315"/>
      <c r="P3" s="316"/>
      <c r="Q3" s="303"/>
      <c r="R3" s="303"/>
      <c r="S3" s="328"/>
      <c r="T3" s="306"/>
      <c r="U3" s="306"/>
    </row>
    <row r="4" spans="1:21" ht="23.25" x14ac:dyDescent="0.35">
      <c r="A4" s="301"/>
      <c r="B4" s="317" t="s">
        <v>425</v>
      </c>
      <c r="C4" s="318"/>
      <c r="D4" s="318"/>
      <c r="E4" s="318"/>
      <c r="F4" s="319"/>
      <c r="G4" s="319"/>
      <c r="H4" s="319"/>
      <c r="I4" s="319"/>
      <c r="J4" s="319"/>
      <c r="K4" s="319"/>
      <c r="L4" s="320"/>
      <c r="M4" s="320"/>
      <c r="N4" s="321"/>
      <c r="O4" s="301"/>
      <c r="P4" s="304"/>
      <c r="Q4" s="304"/>
      <c r="R4" s="322"/>
      <c r="S4" s="305"/>
      <c r="T4" s="306"/>
      <c r="U4" s="306"/>
    </row>
    <row r="5" spans="1:21" x14ac:dyDescent="0.25">
      <c r="A5" s="301"/>
      <c r="B5" s="301"/>
      <c r="C5" s="301"/>
      <c r="D5" s="301"/>
      <c r="E5" s="301"/>
      <c r="F5" s="301"/>
      <c r="G5" s="323"/>
      <c r="H5" s="303"/>
      <c r="I5" s="303"/>
      <c r="J5" s="303"/>
      <c r="K5" s="303"/>
      <c r="L5" s="303"/>
      <c r="M5" s="303"/>
      <c r="N5" s="303"/>
      <c r="O5" s="324"/>
      <c r="P5" s="327"/>
      <c r="Q5" s="304" t="s">
        <v>404</v>
      </c>
      <c r="R5" s="304" t="s">
        <v>405</v>
      </c>
      <c r="S5" s="305"/>
      <c r="T5" s="306"/>
      <c r="U5" s="306"/>
    </row>
    <row r="6" spans="1:21" x14ac:dyDescent="0.25">
      <c r="A6" s="301"/>
      <c r="B6" s="301"/>
      <c r="C6" s="301"/>
      <c r="D6" s="301"/>
      <c r="E6" s="301"/>
      <c r="F6" s="301"/>
      <c r="G6" s="323"/>
      <c r="H6" s="303"/>
      <c r="I6" s="303"/>
      <c r="J6" s="303"/>
      <c r="K6" s="303"/>
      <c r="L6" s="303"/>
      <c r="M6" s="303"/>
      <c r="N6" s="303"/>
      <c r="O6" s="324"/>
      <c r="P6" s="327"/>
      <c r="Q6" s="304"/>
      <c r="R6" s="322"/>
      <c r="S6" s="305"/>
      <c r="T6" s="306"/>
      <c r="U6" s="306"/>
    </row>
    <row r="7" spans="1:21" x14ac:dyDescent="0.25">
      <c r="A7" s="301"/>
      <c r="B7" s="301"/>
      <c r="C7" s="301"/>
      <c r="D7" s="301"/>
      <c r="E7" s="301"/>
      <c r="F7" s="301"/>
      <c r="G7" s="323"/>
      <c r="H7" s="303"/>
      <c r="I7" s="303"/>
      <c r="J7" s="303"/>
      <c r="K7" s="303"/>
      <c r="L7" s="303"/>
      <c r="M7" s="303"/>
      <c r="N7" s="303"/>
      <c r="O7" s="324"/>
      <c r="P7" s="327"/>
      <c r="Q7" s="322" t="s">
        <v>444</v>
      </c>
      <c r="R7" s="322">
        <v>0.35087719298245612</v>
      </c>
      <c r="S7" s="305"/>
      <c r="T7" s="306"/>
      <c r="U7" s="306"/>
    </row>
    <row r="8" spans="1:21" x14ac:dyDescent="0.25">
      <c r="A8" s="301"/>
      <c r="B8" s="301"/>
      <c r="C8" s="301"/>
      <c r="D8" s="301"/>
      <c r="E8" s="301"/>
      <c r="F8" s="301"/>
      <c r="G8" s="303"/>
      <c r="H8" s="303"/>
      <c r="I8" s="303"/>
      <c r="J8" s="303"/>
      <c r="K8" s="303"/>
      <c r="L8" s="303"/>
      <c r="M8" s="303"/>
      <c r="N8" s="303"/>
      <c r="O8" s="324"/>
      <c r="P8" s="327"/>
      <c r="Q8" s="322">
        <v>3.2000000000000001E-2</v>
      </c>
      <c r="R8" s="322">
        <v>7.0175438596491224E-2</v>
      </c>
      <c r="S8" s="305"/>
      <c r="T8" s="306"/>
      <c r="U8" s="306"/>
    </row>
    <row r="9" spans="1:21" x14ac:dyDescent="0.25">
      <c r="A9" s="301"/>
      <c r="B9" s="301"/>
      <c r="C9" s="301"/>
      <c r="D9" s="301"/>
      <c r="E9" s="301"/>
      <c r="F9" s="301"/>
      <c r="G9" s="303"/>
      <c r="H9" s="303"/>
      <c r="I9" s="303"/>
      <c r="J9" s="303"/>
      <c r="K9" s="303"/>
      <c r="L9" s="303"/>
      <c r="M9" s="303"/>
      <c r="N9" s="303"/>
      <c r="O9" s="324"/>
      <c r="P9" s="327"/>
      <c r="Q9" s="322">
        <v>3.2500000000000001E-2</v>
      </c>
      <c r="R9" s="322">
        <v>0</v>
      </c>
      <c r="S9" s="305"/>
      <c r="T9" s="306"/>
      <c r="U9" s="306"/>
    </row>
    <row r="10" spans="1:21" x14ac:dyDescent="0.25">
      <c r="A10" s="301"/>
      <c r="B10" s="301"/>
      <c r="C10" s="301"/>
      <c r="D10" s="301"/>
      <c r="E10" s="301"/>
      <c r="F10" s="301"/>
      <c r="G10" s="303"/>
      <c r="H10" s="303"/>
      <c r="I10" s="303"/>
      <c r="J10" s="303"/>
      <c r="K10" s="303"/>
      <c r="L10" s="303"/>
      <c r="M10" s="303"/>
      <c r="N10" s="303"/>
      <c r="O10" s="325"/>
      <c r="P10" s="334"/>
      <c r="Q10" s="322">
        <v>3.3000000000000002E-2</v>
      </c>
      <c r="R10" s="322">
        <v>0.12280701754385964</v>
      </c>
      <c r="S10" s="305"/>
      <c r="T10" s="306"/>
      <c r="U10" s="306"/>
    </row>
    <row r="11" spans="1:21" x14ac:dyDescent="0.25">
      <c r="A11" s="301"/>
      <c r="B11" s="301"/>
      <c r="C11" s="301"/>
      <c r="D11" s="301"/>
      <c r="E11" s="301"/>
      <c r="F11" s="301"/>
      <c r="G11" s="303"/>
      <c r="H11" s="303"/>
      <c r="I11" s="303"/>
      <c r="J11" s="303"/>
      <c r="K11" s="303"/>
      <c r="L11" s="303"/>
      <c r="M11" s="303"/>
      <c r="N11" s="303"/>
      <c r="O11" s="324"/>
      <c r="P11" s="327"/>
      <c r="Q11" s="322">
        <v>3.3500000000000002E-2</v>
      </c>
      <c r="R11" s="322">
        <v>0</v>
      </c>
      <c r="S11" s="305"/>
      <c r="T11" s="306"/>
      <c r="U11" s="306"/>
    </row>
    <row r="12" spans="1:21" x14ac:dyDescent="0.25">
      <c r="A12" s="301"/>
      <c r="B12" s="301"/>
      <c r="C12" s="301"/>
      <c r="D12" s="301"/>
      <c r="E12" s="301"/>
      <c r="F12" s="301"/>
      <c r="G12" s="303"/>
      <c r="H12" s="303"/>
      <c r="I12" s="303"/>
      <c r="J12" s="303"/>
      <c r="K12" s="326"/>
      <c r="L12" s="303"/>
      <c r="M12" s="303"/>
      <c r="N12" s="303"/>
      <c r="O12" s="324"/>
      <c r="P12" s="327"/>
      <c r="Q12" s="322">
        <v>3.4000000000000002E-2</v>
      </c>
      <c r="R12" s="322">
        <v>5.2631578947368418E-2</v>
      </c>
      <c r="S12" s="305"/>
      <c r="T12" s="306"/>
      <c r="U12" s="306"/>
    </row>
    <row r="13" spans="1:21" x14ac:dyDescent="0.25">
      <c r="A13" s="301"/>
      <c r="B13" s="301"/>
      <c r="C13" s="301"/>
      <c r="D13" s="301"/>
      <c r="E13" s="301"/>
      <c r="F13" s="301"/>
      <c r="G13" s="303"/>
      <c r="H13" s="303"/>
      <c r="I13" s="303"/>
      <c r="J13" s="303"/>
      <c r="K13" s="303"/>
      <c r="L13" s="303"/>
      <c r="M13" s="303"/>
      <c r="N13" s="303"/>
      <c r="O13" s="324"/>
      <c r="P13" s="327"/>
      <c r="Q13" s="322" t="s">
        <v>445</v>
      </c>
      <c r="R13" s="322">
        <v>0.40350877192982454</v>
      </c>
      <c r="S13" s="305"/>
      <c r="T13" s="306"/>
      <c r="U13" s="306"/>
    </row>
    <row r="14" spans="1:21" x14ac:dyDescent="0.25">
      <c r="A14" s="301"/>
      <c r="B14" s="301"/>
      <c r="C14" s="301"/>
      <c r="D14" s="301"/>
      <c r="E14" s="301"/>
      <c r="F14" s="301"/>
      <c r="G14" s="303"/>
      <c r="H14" s="303"/>
      <c r="I14" s="303"/>
      <c r="J14" s="303"/>
      <c r="K14" s="303"/>
      <c r="L14" s="303"/>
      <c r="M14" s="303"/>
      <c r="N14" s="303"/>
      <c r="O14" s="324"/>
      <c r="P14" s="327"/>
      <c r="Q14" s="304"/>
      <c r="R14" s="322"/>
      <c r="S14" s="305"/>
      <c r="T14" s="306"/>
      <c r="U14" s="306"/>
    </row>
    <row r="15" spans="1:21" x14ac:dyDescent="0.25">
      <c r="A15" s="301"/>
      <c r="B15" s="301"/>
      <c r="C15" s="301"/>
      <c r="D15" s="301"/>
      <c r="E15" s="301"/>
      <c r="F15" s="301"/>
      <c r="G15" s="303"/>
      <c r="H15" s="303"/>
      <c r="I15" s="303"/>
      <c r="J15" s="303"/>
      <c r="K15" s="303"/>
      <c r="L15" s="303"/>
      <c r="M15" s="303"/>
      <c r="N15" s="303"/>
      <c r="O15" s="324"/>
      <c r="P15" s="327"/>
      <c r="Q15" s="304"/>
      <c r="R15" s="304"/>
      <c r="S15" s="305"/>
      <c r="T15" s="306"/>
      <c r="U15" s="306"/>
    </row>
    <row r="16" spans="1:21" x14ac:dyDescent="0.25">
      <c r="A16" s="301"/>
      <c r="B16" s="301"/>
      <c r="C16" s="301"/>
      <c r="D16" s="301"/>
      <c r="E16" s="301"/>
      <c r="F16" s="301"/>
      <c r="G16" s="303"/>
      <c r="H16" s="303"/>
      <c r="I16" s="303"/>
      <c r="J16" s="303"/>
      <c r="K16" s="303"/>
      <c r="L16" s="303"/>
      <c r="M16" s="303"/>
      <c r="N16" s="303"/>
      <c r="O16" s="324"/>
      <c r="P16" s="327"/>
      <c r="Q16" s="304"/>
      <c r="R16" s="304"/>
      <c r="S16" s="305"/>
      <c r="T16" s="306"/>
      <c r="U16" s="306"/>
    </row>
    <row r="17" spans="1:21" x14ac:dyDescent="0.25">
      <c r="A17" s="301"/>
      <c r="B17" s="301"/>
      <c r="C17" s="301"/>
      <c r="D17" s="301"/>
      <c r="E17" s="301"/>
      <c r="F17" s="301"/>
      <c r="G17" s="303"/>
      <c r="H17" s="303"/>
      <c r="I17" s="303"/>
      <c r="J17" s="303"/>
      <c r="K17" s="303"/>
      <c r="L17" s="303"/>
      <c r="M17" s="303"/>
      <c r="N17" s="303"/>
      <c r="O17" s="324"/>
      <c r="P17" s="327"/>
      <c r="Q17" s="327"/>
      <c r="R17" s="304"/>
      <c r="S17" s="305"/>
      <c r="T17" s="306"/>
      <c r="U17" s="306"/>
    </row>
    <row r="18" spans="1:21" x14ac:dyDescent="0.25">
      <c r="A18" s="301"/>
      <c r="B18" s="301"/>
      <c r="C18" s="301"/>
      <c r="D18" s="301"/>
      <c r="E18" s="301"/>
      <c r="F18" s="301"/>
      <c r="G18" s="303"/>
      <c r="H18" s="303"/>
      <c r="I18" s="303"/>
      <c r="J18" s="303"/>
      <c r="K18" s="303"/>
      <c r="L18" s="303"/>
      <c r="M18" s="303"/>
      <c r="N18" s="303"/>
      <c r="O18" s="324"/>
      <c r="P18" s="327"/>
      <c r="Q18" s="327"/>
      <c r="R18" s="304"/>
      <c r="S18" s="305"/>
      <c r="T18" s="306"/>
      <c r="U18" s="306"/>
    </row>
    <row r="19" spans="1:21" x14ac:dyDescent="0.25">
      <c r="A19" s="301"/>
      <c r="B19" s="301"/>
      <c r="C19" s="301"/>
      <c r="D19" s="301"/>
      <c r="E19" s="301"/>
      <c r="F19" s="301"/>
      <c r="G19" s="303"/>
      <c r="H19" s="303"/>
      <c r="I19" s="303"/>
      <c r="J19" s="303"/>
      <c r="K19" s="303"/>
      <c r="L19" s="303"/>
      <c r="M19" s="303"/>
      <c r="N19" s="303"/>
      <c r="O19" s="324"/>
      <c r="P19" s="327"/>
      <c r="Q19" s="327"/>
      <c r="R19" s="304"/>
      <c r="S19" s="305"/>
      <c r="T19" s="306"/>
      <c r="U19" s="306"/>
    </row>
    <row r="20" spans="1:21" x14ac:dyDescent="0.25">
      <c r="A20" s="301"/>
      <c r="B20" s="301"/>
      <c r="C20" s="301"/>
      <c r="D20" s="301"/>
      <c r="E20" s="301"/>
      <c r="F20" s="301"/>
      <c r="G20" s="303"/>
      <c r="H20" s="303"/>
      <c r="I20" s="303"/>
      <c r="J20" s="303"/>
      <c r="K20" s="303"/>
      <c r="L20" s="303"/>
      <c r="M20" s="303"/>
      <c r="N20" s="303"/>
      <c r="O20" s="324"/>
      <c r="P20" s="327"/>
      <c r="Q20" s="327"/>
      <c r="R20" s="304"/>
      <c r="S20" s="305"/>
      <c r="T20" s="306"/>
      <c r="U20" s="306"/>
    </row>
    <row r="21" spans="1:21" x14ac:dyDescent="0.25">
      <c r="A21" s="301"/>
      <c r="B21" s="301"/>
      <c r="C21" s="301"/>
      <c r="D21" s="301"/>
      <c r="E21" s="301"/>
      <c r="F21" s="301"/>
      <c r="G21" s="303"/>
      <c r="H21" s="303"/>
      <c r="I21" s="303"/>
      <c r="J21" s="303"/>
      <c r="K21" s="303"/>
      <c r="L21" s="303"/>
      <c r="M21" s="303"/>
      <c r="N21" s="303"/>
      <c r="O21" s="324"/>
      <c r="P21" s="327"/>
      <c r="Q21" s="327"/>
      <c r="R21" s="304"/>
      <c r="S21" s="305"/>
      <c r="T21" s="306"/>
      <c r="U21" s="306"/>
    </row>
    <row r="22" spans="1:21" x14ac:dyDescent="0.25">
      <c r="A22" s="301"/>
      <c r="B22" s="301"/>
      <c r="C22" s="301"/>
      <c r="D22" s="301"/>
      <c r="E22" s="301"/>
      <c r="F22" s="301"/>
      <c r="G22" s="303"/>
      <c r="H22" s="303"/>
      <c r="I22" s="303"/>
      <c r="J22" s="303"/>
      <c r="K22" s="303"/>
      <c r="L22" s="303"/>
      <c r="M22" s="303"/>
      <c r="N22" s="303"/>
      <c r="O22" s="324"/>
      <c r="P22" s="327"/>
      <c r="Q22" s="327"/>
      <c r="R22" s="304"/>
      <c r="S22" s="306"/>
      <c r="T22" s="306"/>
      <c r="U22" s="306"/>
    </row>
    <row r="23" spans="1:21" x14ac:dyDescent="0.25">
      <c r="A23" s="301"/>
      <c r="B23" s="301"/>
      <c r="C23" s="301"/>
      <c r="D23" s="301"/>
      <c r="E23" s="301"/>
      <c r="F23" s="301"/>
      <c r="G23" s="303"/>
      <c r="H23" s="303"/>
      <c r="I23" s="303"/>
      <c r="J23" s="303"/>
      <c r="K23" s="303"/>
      <c r="L23" s="303"/>
      <c r="M23" s="303"/>
      <c r="N23" s="303"/>
      <c r="O23" s="324"/>
      <c r="P23" s="327"/>
      <c r="Q23" s="327"/>
      <c r="R23" s="304"/>
      <c r="S23" s="306"/>
      <c r="T23" s="306"/>
      <c r="U23" s="306"/>
    </row>
    <row r="24" spans="1:21" x14ac:dyDescent="0.25">
      <c r="A24" s="301"/>
      <c r="B24" s="301"/>
      <c r="C24" s="301"/>
      <c r="D24" s="301"/>
      <c r="E24" s="301"/>
      <c r="F24" s="301"/>
      <c r="G24" s="303"/>
      <c r="H24" s="303"/>
      <c r="I24" s="303"/>
      <c r="J24" s="303"/>
      <c r="K24" s="303"/>
      <c r="L24" s="303"/>
      <c r="M24" s="303"/>
      <c r="N24" s="303"/>
      <c r="O24" s="324"/>
      <c r="P24" s="327"/>
      <c r="Q24" s="327"/>
      <c r="R24" s="304"/>
    </row>
    <row r="25" spans="1:21" x14ac:dyDescent="0.25">
      <c r="A25" s="301"/>
      <c r="B25" s="301"/>
      <c r="C25" s="301"/>
      <c r="D25" s="301"/>
      <c r="E25" s="303"/>
      <c r="F25" s="303"/>
      <c r="G25" s="303"/>
      <c r="H25" s="303"/>
      <c r="I25" s="303"/>
      <c r="J25" s="303"/>
      <c r="K25" s="303"/>
      <c r="L25" s="303"/>
      <c r="M25" s="303"/>
      <c r="N25" s="303"/>
      <c r="O25" s="324"/>
      <c r="P25" s="327"/>
      <c r="Q25" s="327"/>
      <c r="R25" s="304"/>
    </row>
    <row r="26" spans="1:21" x14ac:dyDescent="0.25">
      <c r="A26" s="301"/>
      <c r="B26" s="301"/>
      <c r="C26" s="301"/>
      <c r="D26" s="301"/>
      <c r="E26" s="303"/>
      <c r="F26" s="303"/>
      <c r="G26" s="303"/>
      <c r="H26" s="303"/>
      <c r="I26" s="303"/>
      <c r="J26" s="303"/>
      <c r="K26" s="303"/>
      <c r="L26" s="303"/>
      <c r="M26" s="303"/>
      <c r="N26" s="303"/>
      <c r="O26" s="324"/>
      <c r="P26" s="327"/>
      <c r="Q26" s="327"/>
      <c r="R26" s="304"/>
    </row>
    <row r="27" spans="1:21" x14ac:dyDescent="0.25">
      <c r="A27" s="301"/>
      <c r="B27" s="301"/>
      <c r="C27" s="301"/>
      <c r="D27" s="301"/>
      <c r="E27" s="303"/>
      <c r="F27" s="304"/>
      <c r="G27" s="303"/>
      <c r="H27" s="303"/>
      <c r="I27" s="303"/>
      <c r="J27" s="303"/>
      <c r="K27" s="303"/>
      <c r="L27" s="303"/>
      <c r="M27" s="303"/>
      <c r="N27" s="303"/>
      <c r="O27" s="324"/>
      <c r="P27" s="327"/>
      <c r="Q27" s="327"/>
      <c r="R27" s="304"/>
    </row>
    <row r="28" spans="1:21" x14ac:dyDescent="0.25">
      <c r="A28" s="303"/>
      <c r="B28" s="303"/>
      <c r="C28" s="303"/>
      <c r="D28" s="303"/>
      <c r="E28" s="304"/>
      <c r="F28" s="304"/>
      <c r="G28" s="304"/>
      <c r="H28" s="304"/>
      <c r="I28" s="304"/>
      <c r="J28" s="304"/>
      <c r="K28" s="304"/>
      <c r="L28" s="304"/>
      <c r="M28" s="304"/>
      <c r="N28" s="304"/>
      <c r="O28" s="327"/>
      <c r="P28" s="327"/>
      <c r="Q28" s="327"/>
      <c r="R28" s="304"/>
    </row>
    <row r="29" spans="1:21" x14ac:dyDescent="0.25">
      <c r="A29" s="301"/>
      <c r="B29" s="303"/>
      <c r="C29" s="303"/>
      <c r="D29" s="303"/>
      <c r="E29" s="304"/>
      <c r="F29" s="304"/>
      <c r="G29" s="304"/>
      <c r="H29" s="304"/>
      <c r="I29" s="304"/>
      <c r="J29" s="304"/>
      <c r="K29" s="304"/>
      <c r="L29" s="304"/>
      <c r="M29" s="304"/>
      <c r="N29" s="304"/>
      <c r="O29" s="304"/>
      <c r="P29" s="304"/>
      <c r="Q29" s="304"/>
      <c r="R29" s="304"/>
    </row>
    <row r="30" spans="1:21" x14ac:dyDescent="0.25">
      <c r="A30" s="301"/>
      <c r="B30" s="303"/>
      <c r="C30" s="303"/>
      <c r="D30" s="303"/>
      <c r="E30" s="304"/>
      <c r="F30" s="301"/>
      <c r="G30" s="303"/>
      <c r="H30" s="303"/>
      <c r="I30" s="303"/>
      <c r="J30" s="304"/>
      <c r="K30" s="304"/>
      <c r="L30" s="304"/>
      <c r="M30" s="304"/>
      <c r="N30" s="304"/>
      <c r="O30" s="304"/>
      <c r="P30" s="304"/>
      <c r="Q30" s="304"/>
      <c r="R30" s="304"/>
    </row>
    <row r="31" spans="1:21" x14ac:dyDescent="0.25">
      <c r="A31" s="301"/>
      <c r="B31" s="303"/>
      <c r="C31" s="301"/>
      <c r="D31" s="301"/>
      <c r="E31" s="304"/>
      <c r="F31" s="301"/>
      <c r="G31" s="303"/>
      <c r="H31" s="303"/>
      <c r="I31" s="303"/>
      <c r="J31" s="304"/>
      <c r="K31" s="304"/>
      <c r="L31" s="304"/>
      <c r="M31" s="304"/>
      <c r="N31" s="304"/>
      <c r="O31" s="327"/>
      <c r="P31" s="327"/>
      <c r="Q31" s="327"/>
      <c r="R31" s="304"/>
    </row>
    <row r="32" spans="1:21" x14ac:dyDescent="0.25">
      <c r="A32" s="301"/>
      <c r="B32" s="303"/>
      <c r="C32" s="303"/>
      <c r="D32" s="303"/>
      <c r="E32" s="304"/>
      <c r="F32" s="301"/>
      <c r="G32" s="303"/>
      <c r="H32" s="303"/>
      <c r="I32" s="303"/>
      <c r="J32" s="304"/>
      <c r="K32" s="304"/>
      <c r="L32" s="304"/>
      <c r="M32" s="304"/>
      <c r="N32" s="304"/>
      <c r="O32" s="304"/>
      <c r="P32" s="304"/>
      <c r="Q32" s="304"/>
      <c r="R32" s="304"/>
    </row>
    <row r="33" spans="1:18" x14ac:dyDescent="0.25">
      <c r="A33" s="301"/>
      <c r="B33" s="303"/>
      <c r="C33" s="303"/>
      <c r="D33" s="303"/>
      <c r="E33" s="304"/>
      <c r="F33" s="301"/>
      <c r="G33" s="303"/>
      <c r="H33" s="303"/>
      <c r="I33" s="303"/>
      <c r="J33" s="304"/>
      <c r="K33" s="304"/>
      <c r="L33" s="304"/>
      <c r="M33" s="304"/>
      <c r="N33" s="304"/>
      <c r="O33" s="304"/>
      <c r="P33" s="304"/>
      <c r="Q33" s="304"/>
      <c r="R33" s="304"/>
    </row>
    <row r="34" spans="1:18" x14ac:dyDescent="0.25">
      <c r="A34" s="301"/>
      <c r="B34" s="303"/>
      <c r="C34" s="303"/>
      <c r="D34" s="303"/>
      <c r="E34" s="304"/>
      <c r="F34" s="301"/>
      <c r="G34" s="303"/>
      <c r="H34" s="303"/>
      <c r="I34" s="303"/>
      <c r="J34" s="304"/>
      <c r="K34" s="304"/>
      <c r="L34" s="304"/>
      <c r="M34" s="304"/>
      <c r="N34" s="304"/>
      <c r="O34" s="304"/>
      <c r="P34" s="304"/>
      <c r="Q34" s="304"/>
      <c r="R34" s="304"/>
    </row>
    <row r="35" spans="1:18" x14ac:dyDescent="0.25">
      <c r="A35" s="301"/>
      <c r="B35" s="303"/>
      <c r="C35" s="303"/>
      <c r="D35" s="303"/>
      <c r="E35" s="304"/>
      <c r="F35" s="301"/>
      <c r="G35" s="303"/>
      <c r="H35" s="303"/>
      <c r="I35" s="303"/>
      <c r="J35" s="304"/>
      <c r="K35" s="304"/>
      <c r="L35" s="304"/>
      <c r="M35" s="304"/>
      <c r="N35" s="304"/>
      <c r="O35" s="304"/>
      <c r="P35" s="304"/>
      <c r="Q35" s="304"/>
      <c r="R35" s="304"/>
    </row>
    <row r="36" spans="1:18" x14ac:dyDescent="0.25">
      <c r="A36" s="301"/>
      <c r="B36" s="303"/>
      <c r="C36" s="303"/>
      <c r="D36" s="303"/>
      <c r="E36" s="304"/>
      <c r="F36" s="301"/>
      <c r="G36" s="303"/>
      <c r="H36" s="303"/>
      <c r="I36" s="303"/>
      <c r="J36" s="304"/>
      <c r="K36" s="304"/>
      <c r="L36" s="304"/>
      <c r="M36" s="304"/>
      <c r="N36" s="304"/>
      <c r="O36" s="304"/>
      <c r="P36" s="304"/>
      <c r="Q36" s="304"/>
      <c r="R36" s="304"/>
    </row>
    <row r="37" spans="1:18" x14ac:dyDescent="0.25">
      <c r="A37" s="301"/>
      <c r="B37" s="303"/>
      <c r="C37" s="303"/>
      <c r="D37" s="303"/>
      <c r="E37" s="304"/>
      <c r="F37" s="301"/>
      <c r="G37" s="303"/>
      <c r="H37" s="303"/>
      <c r="I37" s="303"/>
      <c r="J37" s="304"/>
      <c r="K37" s="304"/>
      <c r="L37" s="304"/>
      <c r="M37" s="304"/>
      <c r="N37" s="304"/>
      <c r="O37" s="304"/>
      <c r="P37" s="304"/>
      <c r="Q37" s="304"/>
      <c r="R37" s="304"/>
    </row>
    <row r="38" spans="1:18" x14ac:dyDescent="0.25">
      <c r="A38" s="301"/>
      <c r="B38" s="303"/>
      <c r="C38" s="303"/>
      <c r="D38" s="303"/>
      <c r="E38" s="304"/>
      <c r="F38" s="301"/>
      <c r="G38" s="303"/>
      <c r="H38" s="303"/>
      <c r="I38" s="303"/>
      <c r="J38" s="304"/>
      <c r="K38" s="304"/>
      <c r="L38" s="304"/>
      <c r="M38" s="304"/>
      <c r="N38" s="304"/>
      <c r="O38" s="304"/>
      <c r="P38" s="304"/>
      <c r="Q38" s="304"/>
      <c r="R38" s="304"/>
    </row>
    <row r="39" spans="1:18" x14ac:dyDescent="0.25">
      <c r="A39" s="301"/>
      <c r="B39" s="303"/>
      <c r="C39" s="301"/>
      <c r="D39" s="301"/>
      <c r="E39" s="304"/>
      <c r="F39" s="301"/>
      <c r="G39" s="303"/>
      <c r="H39" s="303"/>
      <c r="I39" s="303"/>
      <c r="J39" s="304"/>
      <c r="K39" s="304"/>
      <c r="L39" s="304"/>
      <c r="M39" s="304"/>
      <c r="N39" s="304"/>
      <c r="O39" s="327"/>
      <c r="P39" s="327"/>
      <c r="Q39" s="327"/>
      <c r="R39" s="304"/>
    </row>
    <row r="40" spans="1:18" x14ac:dyDescent="0.25">
      <c r="A40" s="303"/>
      <c r="B40" s="303"/>
      <c r="C40" s="303"/>
      <c r="D40" s="303"/>
      <c r="E40" s="304"/>
      <c r="F40" s="301"/>
      <c r="G40" s="303"/>
      <c r="H40" s="303"/>
      <c r="I40" s="303"/>
      <c r="J40" s="304"/>
      <c r="K40" s="304"/>
      <c r="L40" s="304"/>
      <c r="M40" s="304"/>
      <c r="N40" s="304"/>
      <c r="O40" s="327"/>
      <c r="P40" s="327"/>
      <c r="Q40" s="327"/>
      <c r="R40" s="304"/>
    </row>
    <row r="41" spans="1:18" x14ac:dyDescent="0.25">
      <c r="A41" s="303"/>
      <c r="B41" s="303"/>
      <c r="C41" s="303"/>
      <c r="D41" s="303"/>
      <c r="E41" s="304"/>
      <c r="F41" s="301"/>
      <c r="G41" s="303"/>
      <c r="H41" s="303"/>
      <c r="I41" s="303"/>
      <c r="J41" s="304"/>
      <c r="K41" s="304"/>
      <c r="L41" s="304"/>
      <c r="M41" s="304"/>
      <c r="N41" s="304"/>
      <c r="O41" s="327"/>
      <c r="P41" s="327"/>
      <c r="Q41" s="327"/>
      <c r="R41" s="304"/>
    </row>
    <row r="42" spans="1:18" x14ac:dyDescent="0.25">
      <c r="A42" s="303"/>
      <c r="B42" s="303"/>
      <c r="C42" s="303"/>
      <c r="D42" s="303"/>
      <c r="E42" s="304"/>
      <c r="F42" s="301"/>
      <c r="G42" s="303"/>
      <c r="H42" s="303"/>
      <c r="I42" s="303"/>
      <c r="J42" s="304"/>
      <c r="K42" s="304"/>
      <c r="L42" s="304"/>
      <c r="M42" s="304"/>
      <c r="N42" s="304"/>
      <c r="O42" s="327"/>
      <c r="P42" s="327"/>
      <c r="Q42" s="327"/>
      <c r="R42" s="304"/>
    </row>
    <row r="43" spans="1:18" x14ac:dyDescent="0.25">
      <c r="A43" s="303"/>
      <c r="B43" s="303"/>
      <c r="C43" s="303"/>
      <c r="D43" s="303"/>
      <c r="E43" s="304"/>
      <c r="F43" s="301"/>
      <c r="G43" s="303"/>
      <c r="H43" s="303"/>
      <c r="I43" s="303"/>
      <c r="J43" s="378"/>
      <c r="K43" s="378"/>
      <c r="L43" s="303"/>
      <c r="M43" s="303"/>
      <c r="N43" s="303"/>
      <c r="O43" s="324"/>
      <c r="P43" s="327"/>
      <c r="Q43" s="327"/>
      <c r="R43" s="304"/>
    </row>
    <row r="44" spans="1:18" x14ac:dyDescent="0.25">
      <c r="A44" s="303"/>
      <c r="B44" s="303"/>
      <c r="C44" s="303"/>
      <c r="D44" s="303"/>
      <c r="E44" s="304"/>
      <c r="F44" s="301"/>
      <c r="G44" s="303"/>
      <c r="H44" s="303"/>
      <c r="I44" s="303"/>
      <c r="J44" s="378"/>
      <c r="K44" s="378"/>
      <c r="L44" s="303"/>
      <c r="M44" s="303"/>
      <c r="N44" s="303"/>
      <c r="O44" s="324"/>
      <c r="P44" s="327"/>
      <c r="Q44" s="327"/>
      <c r="R44" s="304"/>
    </row>
    <row r="45" spans="1:18" x14ac:dyDescent="0.25">
      <c r="A45" s="301"/>
      <c r="B45" s="303"/>
      <c r="C45" s="303"/>
      <c r="D45" s="303"/>
      <c r="E45" s="303"/>
      <c r="F45" s="301"/>
      <c r="G45" s="303"/>
      <c r="H45" s="303"/>
      <c r="I45" s="303"/>
      <c r="J45" s="378"/>
      <c r="K45" s="378"/>
      <c r="L45" s="303"/>
      <c r="M45" s="303"/>
      <c r="N45" s="303"/>
      <c r="O45" s="324"/>
      <c r="P45" s="327"/>
      <c r="Q45" s="327"/>
      <c r="R45" s="304"/>
    </row>
    <row r="46" spans="1:18" x14ac:dyDescent="0.25">
      <c r="A46" s="301"/>
      <c r="B46" s="303"/>
      <c r="C46" s="303"/>
      <c r="D46" s="303"/>
      <c r="E46" s="303"/>
      <c r="F46" s="304"/>
      <c r="G46" s="304"/>
      <c r="H46" s="304"/>
      <c r="I46" s="304"/>
      <c r="J46" s="378"/>
      <c r="K46" s="378"/>
      <c r="L46" s="303"/>
      <c r="M46" s="303"/>
      <c r="N46" s="303"/>
      <c r="O46" s="324"/>
      <c r="P46" s="327"/>
      <c r="Q46" s="327"/>
      <c r="R46" s="304"/>
    </row>
    <row r="47" spans="1:18" x14ac:dyDescent="0.25">
      <c r="A47" s="301"/>
      <c r="B47" s="303"/>
      <c r="C47" s="303"/>
      <c r="D47" s="303"/>
      <c r="E47" s="303"/>
      <c r="F47" s="304"/>
      <c r="G47" s="304"/>
      <c r="H47" s="304"/>
      <c r="I47" s="304"/>
      <c r="J47" s="378"/>
      <c r="K47" s="378"/>
      <c r="L47" s="303"/>
      <c r="M47" s="303"/>
      <c r="N47" s="303"/>
      <c r="O47" s="324"/>
      <c r="P47" s="327"/>
      <c r="Q47" s="327"/>
      <c r="R47" s="304"/>
    </row>
    <row r="48" spans="1:18" x14ac:dyDescent="0.25">
      <c r="A48" s="301"/>
      <c r="B48" s="303"/>
      <c r="C48" s="303"/>
      <c r="D48" s="303"/>
      <c r="E48" s="303"/>
      <c r="F48" s="378"/>
      <c r="G48" s="378"/>
      <c r="H48" s="378"/>
      <c r="I48" s="378"/>
      <c r="J48" s="378"/>
      <c r="K48" s="378"/>
      <c r="L48" s="303"/>
      <c r="M48" s="303"/>
      <c r="N48" s="303"/>
      <c r="O48" s="324"/>
      <c r="P48" s="327"/>
      <c r="Q48" s="327"/>
      <c r="R48" s="304"/>
    </row>
    <row r="49" spans="1:18" x14ac:dyDescent="0.25">
      <c r="A49" s="301"/>
      <c r="B49" s="303"/>
      <c r="C49" s="303"/>
      <c r="D49" s="303"/>
      <c r="E49" s="303"/>
      <c r="F49" s="378"/>
      <c r="G49" s="378"/>
      <c r="H49" s="378"/>
      <c r="I49" s="378"/>
      <c r="J49" s="378"/>
      <c r="K49" s="378"/>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843BF2-99CA-4A43-B1FD-9E2324CA984E}">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400">
        <v>45076</v>
      </c>
      <c r="C1" s="400"/>
      <c r="D1" s="400"/>
      <c r="E1" s="400"/>
      <c r="F1" s="400"/>
      <c r="G1" s="400"/>
      <c r="H1" s="400"/>
      <c r="I1" s="400"/>
      <c r="J1" s="400"/>
      <c r="K1" s="400"/>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401" t="s">
        <v>68</v>
      </c>
      <c r="C2" s="401"/>
      <c r="D2" s="401"/>
      <c r="E2" s="401"/>
      <c r="F2" s="401"/>
      <c r="G2" s="401"/>
      <c r="H2" s="401"/>
      <c r="I2" s="401"/>
      <c r="J2" s="401"/>
      <c r="K2" s="401"/>
      <c r="L2" s="401"/>
      <c r="M2" s="401"/>
      <c r="N2" s="401"/>
      <c r="O2" s="401"/>
      <c r="P2" s="401"/>
      <c r="Q2" s="401"/>
      <c r="R2" s="401"/>
      <c r="S2" s="402" t="s">
        <v>379</v>
      </c>
      <c r="T2" s="402"/>
      <c r="U2" s="402"/>
      <c r="V2" s="402"/>
      <c r="W2" s="402"/>
      <c r="X2" s="402"/>
      <c r="Y2" s="402"/>
      <c r="Z2" s="402"/>
      <c r="AA2" s="402"/>
      <c r="AB2" s="402"/>
    </row>
    <row r="3" spans="1:28" ht="3" customHeight="1" x14ac:dyDescent="0.25">
      <c r="A3" s="122"/>
      <c r="B3" s="127"/>
      <c r="C3" s="127"/>
      <c r="D3" s="127"/>
      <c r="E3" s="127"/>
      <c r="F3" s="127"/>
      <c r="G3" s="127"/>
      <c r="H3" s="127"/>
      <c r="I3" s="127"/>
      <c r="J3" s="403"/>
      <c r="K3" s="403"/>
      <c r="L3" s="403"/>
      <c r="M3" s="403"/>
      <c r="N3" s="403"/>
      <c r="O3" s="403"/>
      <c r="P3" s="403"/>
      <c r="Q3" s="403"/>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404" t="s">
        <v>69</v>
      </c>
      <c r="D5" s="405"/>
      <c r="E5" s="405"/>
      <c r="F5" s="406"/>
      <c r="G5" s="404" t="s">
        <v>70</v>
      </c>
      <c r="H5" s="405"/>
      <c r="I5" s="406"/>
      <c r="J5" s="404" t="s">
        <v>71</v>
      </c>
      <c r="K5" s="405"/>
      <c r="L5" s="405"/>
      <c r="M5" s="405"/>
      <c r="N5" s="405"/>
      <c r="O5" s="405"/>
      <c r="P5" s="405"/>
      <c r="Q5" s="405"/>
      <c r="R5" s="404" t="s">
        <v>72</v>
      </c>
      <c r="S5" s="405"/>
      <c r="T5" s="405"/>
      <c r="U5" s="406"/>
      <c r="V5" s="404" t="s">
        <v>73</v>
      </c>
      <c r="W5" s="405"/>
      <c r="X5" s="405"/>
      <c r="Y5" s="405"/>
      <c r="Z5" s="407" t="s">
        <v>74</v>
      </c>
      <c r="AA5" s="408"/>
      <c r="AB5" s="409"/>
    </row>
    <row r="6" spans="1:28" ht="50.25" customHeight="1" thickTop="1" thickBot="1" x14ac:dyDescent="0.3">
      <c r="A6" s="134"/>
      <c r="B6" s="398" t="s">
        <v>75</v>
      </c>
      <c r="C6" s="135" t="s">
        <v>76</v>
      </c>
      <c r="D6" s="136">
        <v>45054</v>
      </c>
      <c r="E6" s="136">
        <v>45084</v>
      </c>
      <c r="F6" s="137">
        <v>45114</v>
      </c>
      <c r="G6" s="135" t="s">
        <v>76</v>
      </c>
      <c r="H6" s="136" t="s">
        <v>18</v>
      </c>
      <c r="I6" s="137" t="s">
        <v>20</v>
      </c>
      <c r="J6" s="135" t="s">
        <v>76</v>
      </c>
      <c r="K6" s="138">
        <v>45096</v>
      </c>
      <c r="L6" s="139">
        <v>45135</v>
      </c>
      <c r="M6" s="140">
        <v>45174</v>
      </c>
      <c r="N6" s="140">
        <v>45225</v>
      </c>
      <c r="O6" s="140">
        <v>45279</v>
      </c>
      <c r="P6" s="140">
        <v>45462</v>
      </c>
      <c r="Q6" s="141">
        <v>45827</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399"/>
      <c r="C7" s="146">
        <v>5.0000000000000001E-3</v>
      </c>
      <c r="D7" s="147" t="s">
        <v>424</v>
      </c>
      <c r="E7" s="147" t="s">
        <v>424</v>
      </c>
      <c r="F7" s="147">
        <v>3</v>
      </c>
      <c r="G7" s="146">
        <v>4.9000000000000002E-2</v>
      </c>
      <c r="H7" s="147">
        <v>2</v>
      </c>
      <c r="I7" s="147" t="s">
        <v>424</v>
      </c>
      <c r="J7" s="146">
        <v>0.1125</v>
      </c>
      <c r="K7" s="147">
        <v>53</v>
      </c>
      <c r="L7" s="147">
        <v>21</v>
      </c>
      <c r="M7" s="147">
        <v>2</v>
      </c>
      <c r="N7" s="147">
        <v>1</v>
      </c>
      <c r="O7" s="147" t="s">
        <v>424</v>
      </c>
      <c r="P7" s="147" t="s">
        <v>424</v>
      </c>
      <c r="Q7" s="147" t="s">
        <v>424</v>
      </c>
      <c r="R7" s="146">
        <v>6.9000000000000006E-2</v>
      </c>
      <c r="S7" s="147">
        <v>1</v>
      </c>
      <c r="T7" s="146">
        <v>6.4000000000000001E-2</v>
      </c>
      <c r="U7" s="147">
        <v>1</v>
      </c>
      <c r="V7" s="146">
        <v>3.6999999999999998E-2</v>
      </c>
      <c r="W7" s="147">
        <v>1</v>
      </c>
      <c r="X7" s="146">
        <v>3.3000000000000002E-2</v>
      </c>
      <c r="Y7" s="147">
        <v>1</v>
      </c>
      <c r="Z7" s="148">
        <v>850</v>
      </c>
      <c r="AA7" s="147" t="s">
        <v>424</v>
      </c>
      <c r="AB7" s="149">
        <v>1</v>
      </c>
    </row>
    <row r="8" spans="1:28" ht="20.100000000000001" customHeight="1" x14ac:dyDescent="0.25">
      <c r="A8" s="122">
        <v>2</v>
      </c>
      <c r="B8" s="399"/>
      <c r="C8" s="150">
        <v>4.0000000000000001E-3</v>
      </c>
      <c r="D8" s="151">
        <v>7</v>
      </c>
      <c r="E8" s="151" t="s">
        <v>424</v>
      </c>
      <c r="F8" s="151">
        <v>20</v>
      </c>
      <c r="G8" s="150">
        <v>4.8000000000000001E-2</v>
      </c>
      <c r="H8" s="151">
        <v>1</v>
      </c>
      <c r="I8" s="151" t="s">
        <v>424</v>
      </c>
      <c r="J8" s="150">
        <v>0.11</v>
      </c>
      <c r="K8" s="151">
        <v>2</v>
      </c>
      <c r="L8" s="151">
        <v>8</v>
      </c>
      <c r="M8" s="151">
        <v>1</v>
      </c>
      <c r="N8" s="151" t="s">
        <v>424</v>
      </c>
      <c r="O8" s="151" t="s">
        <v>424</v>
      </c>
      <c r="P8" s="151" t="s">
        <v>424</v>
      </c>
      <c r="Q8" s="151" t="s">
        <v>424</v>
      </c>
      <c r="R8" s="150">
        <v>6.7500000000000004E-2</v>
      </c>
      <c r="S8" s="151">
        <v>1</v>
      </c>
      <c r="T8" s="150">
        <v>0.06</v>
      </c>
      <c r="U8" s="151">
        <v>1</v>
      </c>
      <c r="V8" s="150">
        <v>3.6499999999999998E-2</v>
      </c>
      <c r="W8" s="151">
        <v>1</v>
      </c>
      <c r="X8" s="150">
        <v>2.9000000000000001E-2</v>
      </c>
      <c r="Y8" s="151">
        <v>1</v>
      </c>
      <c r="Z8" s="152">
        <v>830</v>
      </c>
      <c r="AA8" s="151">
        <v>1</v>
      </c>
      <c r="AB8" s="153" t="s">
        <v>424</v>
      </c>
    </row>
    <row r="9" spans="1:28" ht="20.100000000000001" customHeight="1" x14ac:dyDescent="0.25">
      <c r="A9" s="122">
        <v>3</v>
      </c>
      <c r="B9" s="399"/>
      <c r="C9" s="146">
        <v>3.0000000000000001E-3</v>
      </c>
      <c r="D9" s="147">
        <v>32</v>
      </c>
      <c r="E9" s="147">
        <v>16</v>
      </c>
      <c r="F9" s="147">
        <v>22</v>
      </c>
      <c r="G9" s="146">
        <v>4.4999999999999998E-2</v>
      </c>
      <c r="H9" s="147">
        <v>2</v>
      </c>
      <c r="I9" s="147">
        <v>1</v>
      </c>
      <c r="J9" s="146">
        <v>0.1075</v>
      </c>
      <c r="K9" s="147">
        <v>1</v>
      </c>
      <c r="L9" s="147">
        <v>11</v>
      </c>
      <c r="M9" s="147">
        <v>9</v>
      </c>
      <c r="N9" s="147">
        <v>1</v>
      </c>
      <c r="O9" s="147">
        <v>1</v>
      </c>
      <c r="P9" s="147" t="s">
        <v>424</v>
      </c>
      <c r="Q9" s="147" t="s">
        <v>424</v>
      </c>
      <c r="R9" s="146">
        <v>6.7000000000000004E-2</v>
      </c>
      <c r="S9" s="147">
        <v>1</v>
      </c>
      <c r="T9" s="146">
        <v>5.7000000000000002E-2</v>
      </c>
      <c r="U9" s="147">
        <v>5</v>
      </c>
      <c r="V9" s="146">
        <v>3.5999999999999997E-2</v>
      </c>
      <c r="W9" s="147">
        <v>4</v>
      </c>
      <c r="X9" s="146">
        <v>2.4E-2</v>
      </c>
      <c r="Y9" s="147">
        <v>4</v>
      </c>
      <c r="Z9" s="148">
        <v>820</v>
      </c>
      <c r="AA9" s="147" t="s">
        <v>424</v>
      </c>
      <c r="AB9" s="149">
        <v>1</v>
      </c>
    </row>
    <row r="10" spans="1:28" ht="20.100000000000001" customHeight="1" x14ac:dyDescent="0.25">
      <c r="A10" s="122">
        <v>4</v>
      </c>
      <c r="B10" s="399"/>
      <c r="C10" s="150">
        <v>2E-3</v>
      </c>
      <c r="D10" s="151">
        <v>17</v>
      </c>
      <c r="E10" s="151">
        <v>34</v>
      </c>
      <c r="F10" s="151">
        <v>10</v>
      </c>
      <c r="G10" s="150">
        <v>4.3999999999999997E-2</v>
      </c>
      <c r="H10" s="151">
        <v>1</v>
      </c>
      <c r="I10" s="151" t="s">
        <v>424</v>
      </c>
      <c r="J10" s="150">
        <v>0.105</v>
      </c>
      <c r="K10" s="151" t="s">
        <v>424</v>
      </c>
      <c r="L10" s="151">
        <v>11</v>
      </c>
      <c r="M10" s="151">
        <v>11</v>
      </c>
      <c r="N10" s="151" t="s">
        <v>424</v>
      </c>
      <c r="O10" s="151">
        <v>1</v>
      </c>
      <c r="P10" s="151">
        <v>1</v>
      </c>
      <c r="Q10" s="151" t="s">
        <v>424</v>
      </c>
      <c r="R10" s="150">
        <v>6.6500000000000004E-2</v>
      </c>
      <c r="S10" s="151">
        <v>2</v>
      </c>
      <c r="T10" s="150">
        <v>5.6500000000000002E-2</v>
      </c>
      <c r="U10" s="151">
        <v>3</v>
      </c>
      <c r="V10" s="150">
        <v>3.5499999999999997E-2</v>
      </c>
      <c r="W10" s="151">
        <v>3</v>
      </c>
      <c r="X10" s="150">
        <v>2.35E-2</v>
      </c>
      <c r="Y10" s="151">
        <v>4</v>
      </c>
      <c r="Z10" s="152">
        <v>815</v>
      </c>
      <c r="AA10" s="151" t="s">
        <v>424</v>
      </c>
      <c r="AB10" s="153">
        <v>8</v>
      </c>
    </row>
    <row r="11" spans="1:28" ht="20.100000000000001" customHeight="1" x14ac:dyDescent="0.25">
      <c r="A11" s="122">
        <v>5</v>
      </c>
      <c r="B11" s="399"/>
      <c r="C11" s="146">
        <v>1E-3</v>
      </c>
      <c r="D11" s="147">
        <v>1</v>
      </c>
      <c r="E11" s="147">
        <v>3</v>
      </c>
      <c r="F11" s="147">
        <v>2</v>
      </c>
      <c r="G11" s="146">
        <v>4.2999999999999997E-2</v>
      </c>
      <c r="H11" s="147">
        <v>1</v>
      </c>
      <c r="I11" s="147" t="s">
        <v>424</v>
      </c>
      <c r="J11" s="146">
        <v>0.10249999999999999</v>
      </c>
      <c r="K11" s="147">
        <v>1</v>
      </c>
      <c r="L11" s="147">
        <v>4</v>
      </c>
      <c r="M11" s="147">
        <v>12</v>
      </c>
      <c r="N11" s="147">
        <v>6</v>
      </c>
      <c r="O11" s="147">
        <v>1</v>
      </c>
      <c r="P11" s="147" t="s">
        <v>424</v>
      </c>
      <c r="Q11" s="147" t="s">
        <v>424</v>
      </c>
      <c r="R11" s="146">
        <v>6.6000000000000003E-2</v>
      </c>
      <c r="S11" s="147">
        <v>3</v>
      </c>
      <c r="T11" s="146">
        <v>5.6000000000000001E-2</v>
      </c>
      <c r="U11" s="147">
        <v>9</v>
      </c>
      <c r="V11" s="146">
        <v>3.5000000000000003E-2</v>
      </c>
      <c r="W11" s="147">
        <v>11</v>
      </c>
      <c r="X11" s="146">
        <v>2.3E-2</v>
      </c>
      <c r="Y11" s="147">
        <v>9</v>
      </c>
      <c r="Z11" s="148">
        <v>810</v>
      </c>
      <c r="AA11" s="147">
        <v>10</v>
      </c>
      <c r="AB11" s="149">
        <v>9</v>
      </c>
    </row>
    <row r="12" spans="1:28" ht="20.100000000000001" customHeight="1" x14ac:dyDescent="0.25">
      <c r="A12" s="122">
        <v>6</v>
      </c>
      <c r="B12" s="399"/>
      <c r="C12" s="150">
        <v>0</v>
      </c>
      <c r="D12" s="151" t="s">
        <v>424</v>
      </c>
      <c r="E12" s="151">
        <v>3</v>
      </c>
      <c r="F12" s="151" t="s">
        <v>424</v>
      </c>
      <c r="G12" s="150">
        <v>4.1999999999999996E-2</v>
      </c>
      <c r="H12" s="151" t="s">
        <v>424</v>
      </c>
      <c r="I12" s="151">
        <v>1</v>
      </c>
      <c r="J12" s="150">
        <v>9.9999999999999992E-2</v>
      </c>
      <c r="K12" s="151" t="s">
        <v>424</v>
      </c>
      <c r="L12" s="151">
        <v>2</v>
      </c>
      <c r="M12" s="151">
        <v>8</v>
      </c>
      <c r="N12" s="151">
        <v>7</v>
      </c>
      <c r="O12" s="151">
        <v>1</v>
      </c>
      <c r="P12" s="151" t="s">
        <v>424</v>
      </c>
      <c r="Q12" s="151" t="s">
        <v>424</v>
      </c>
      <c r="R12" s="150">
        <v>6.5500000000000003E-2</v>
      </c>
      <c r="S12" s="151">
        <v>2</v>
      </c>
      <c r="T12" s="150">
        <v>5.5500000000000001E-2</v>
      </c>
      <c r="U12" s="151">
        <v>6</v>
      </c>
      <c r="V12" s="150">
        <v>3.4500000000000003E-2</v>
      </c>
      <c r="W12" s="151">
        <v>3</v>
      </c>
      <c r="X12" s="150">
        <v>2.2499999999999999E-2</v>
      </c>
      <c r="Y12" s="151">
        <v>2</v>
      </c>
      <c r="Z12" s="152">
        <v>805</v>
      </c>
      <c r="AA12" s="151">
        <v>9</v>
      </c>
      <c r="AB12" s="153">
        <v>1</v>
      </c>
    </row>
    <row r="13" spans="1:28" ht="20.100000000000001" customHeight="1" x14ac:dyDescent="0.25">
      <c r="A13" s="122">
        <v>7</v>
      </c>
      <c r="B13" s="399"/>
      <c r="C13" s="146">
        <v>-1E-3</v>
      </c>
      <c r="D13" s="147" t="s">
        <v>424</v>
      </c>
      <c r="E13" s="147">
        <v>1</v>
      </c>
      <c r="F13" s="147" t="s">
        <v>424</v>
      </c>
      <c r="G13" s="146">
        <v>4.0999999999999995E-2</v>
      </c>
      <c r="H13" s="147">
        <v>1</v>
      </c>
      <c r="I13" s="147" t="s">
        <v>424</v>
      </c>
      <c r="J13" s="146">
        <v>9.7499999999999989E-2</v>
      </c>
      <c r="K13" s="147" t="s">
        <v>424</v>
      </c>
      <c r="L13" s="147" t="s">
        <v>424</v>
      </c>
      <c r="M13" s="147">
        <v>4</v>
      </c>
      <c r="N13" s="147">
        <v>11</v>
      </c>
      <c r="O13" s="147">
        <v>4</v>
      </c>
      <c r="P13" s="147" t="s">
        <v>424</v>
      </c>
      <c r="Q13" s="147" t="s">
        <v>424</v>
      </c>
      <c r="R13" s="146">
        <v>6.5000000000000002E-2</v>
      </c>
      <c r="S13" s="147">
        <v>17</v>
      </c>
      <c r="T13" s="146">
        <v>5.5E-2</v>
      </c>
      <c r="U13" s="147">
        <v>16</v>
      </c>
      <c r="V13" s="146">
        <v>3.4000000000000002E-2</v>
      </c>
      <c r="W13" s="147">
        <v>3</v>
      </c>
      <c r="X13" s="146">
        <v>2.1999999999999999E-2</v>
      </c>
      <c r="Y13" s="147">
        <v>16</v>
      </c>
      <c r="Z13" s="148">
        <v>800</v>
      </c>
      <c r="AA13" s="147">
        <v>20</v>
      </c>
      <c r="AB13" s="149">
        <v>13</v>
      </c>
    </row>
    <row r="14" spans="1:28" ht="20.100000000000001" customHeight="1" x14ac:dyDescent="0.25">
      <c r="A14" s="122">
        <v>8</v>
      </c>
      <c r="B14" s="399"/>
      <c r="C14" s="150" t="s">
        <v>52</v>
      </c>
      <c r="D14" s="151" t="s">
        <v>52</v>
      </c>
      <c r="E14" s="151" t="s">
        <v>52</v>
      </c>
      <c r="F14" s="151" t="s">
        <v>52</v>
      </c>
      <c r="G14" s="150">
        <v>3.9999999999999994E-2</v>
      </c>
      <c r="H14" s="151">
        <v>6</v>
      </c>
      <c r="I14" s="151" t="s">
        <v>424</v>
      </c>
      <c r="J14" s="150">
        <v>9.4999999999999987E-2</v>
      </c>
      <c r="K14" s="151" t="s">
        <v>424</v>
      </c>
      <c r="L14" s="151" t="s">
        <v>424</v>
      </c>
      <c r="M14" s="151">
        <v>6</v>
      </c>
      <c r="N14" s="151">
        <v>10</v>
      </c>
      <c r="O14" s="151">
        <v>2</v>
      </c>
      <c r="P14" s="151">
        <v>1</v>
      </c>
      <c r="Q14" s="151" t="s">
        <v>424</v>
      </c>
      <c r="R14" s="150">
        <v>6.4500000000000002E-2</v>
      </c>
      <c r="S14" s="151">
        <v>8</v>
      </c>
      <c r="T14" s="150">
        <v>5.45E-2</v>
      </c>
      <c r="U14" s="151">
        <v>3</v>
      </c>
      <c r="V14" s="150">
        <v>3.3000000000000002E-2</v>
      </c>
      <c r="W14" s="151">
        <v>7</v>
      </c>
      <c r="X14" s="150">
        <v>2.1499999999999998E-2</v>
      </c>
      <c r="Y14" s="151">
        <v>3</v>
      </c>
      <c r="Z14" s="152">
        <v>795</v>
      </c>
      <c r="AA14" s="151">
        <v>4</v>
      </c>
      <c r="AB14" s="153">
        <v>2</v>
      </c>
    </row>
    <row r="15" spans="1:28" ht="20.100000000000001" customHeight="1" x14ac:dyDescent="0.25">
      <c r="A15" s="122">
        <v>9</v>
      </c>
      <c r="B15" s="399"/>
      <c r="C15" s="146" t="s">
        <v>52</v>
      </c>
      <c r="D15" s="147" t="s">
        <v>52</v>
      </c>
      <c r="E15" s="147" t="s">
        <v>52</v>
      </c>
      <c r="F15" s="147" t="s">
        <v>52</v>
      </c>
      <c r="G15" s="146">
        <v>3.8999999999999993E-2</v>
      </c>
      <c r="H15" s="147">
        <v>5</v>
      </c>
      <c r="I15" s="147">
        <v>1</v>
      </c>
      <c r="J15" s="146">
        <v>9.2499999999999985E-2</v>
      </c>
      <c r="K15" s="147" t="s">
        <v>424</v>
      </c>
      <c r="L15" s="147" t="s">
        <v>424</v>
      </c>
      <c r="M15" s="147">
        <v>2</v>
      </c>
      <c r="N15" s="147">
        <v>5</v>
      </c>
      <c r="O15" s="147">
        <v>5</v>
      </c>
      <c r="P15" s="147" t="s">
        <v>424</v>
      </c>
      <c r="Q15" s="147" t="s">
        <v>424</v>
      </c>
      <c r="R15" s="146">
        <v>6.4000000000000001E-2</v>
      </c>
      <c r="S15" s="147">
        <v>4</v>
      </c>
      <c r="T15" s="146">
        <v>5.3999999999999999E-2</v>
      </c>
      <c r="U15" s="147">
        <v>5</v>
      </c>
      <c r="V15" s="146">
        <v>3.2000000000000001E-2</v>
      </c>
      <c r="W15" s="147">
        <v>4</v>
      </c>
      <c r="X15" s="146">
        <v>2.1000000000000001E-2</v>
      </c>
      <c r="Y15" s="147">
        <v>2</v>
      </c>
      <c r="Z15" s="148">
        <v>790</v>
      </c>
      <c r="AA15" s="147">
        <v>10</v>
      </c>
      <c r="AB15" s="149">
        <v>8</v>
      </c>
    </row>
    <row r="16" spans="1:28" ht="20.100000000000001" customHeight="1" x14ac:dyDescent="0.25">
      <c r="A16" s="122">
        <v>10</v>
      </c>
      <c r="B16" s="399"/>
      <c r="C16" s="150" t="s">
        <v>52</v>
      </c>
      <c r="D16" s="151" t="s">
        <v>52</v>
      </c>
      <c r="E16" s="151" t="s">
        <v>52</v>
      </c>
      <c r="F16" s="151" t="s">
        <v>52</v>
      </c>
      <c r="G16" s="150">
        <v>3.7999999999999992E-2</v>
      </c>
      <c r="H16" s="151">
        <v>13</v>
      </c>
      <c r="I16" s="151">
        <v>2</v>
      </c>
      <c r="J16" s="150">
        <v>8.9999999999999983E-2</v>
      </c>
      <c r="K16" s="151" t="s">
        <v>424</v>
      </c>
      <c r="L16" s="151" t="s">
        <v>424</v>
      </c>
      <c r="M16" s="151">
        <v>1</v>
      </c>
      <c r="N16" s="151">
        <v>8</v>
      </c>
      <c r="O16" s="151">
        <v>10</v>
      </c>
      <c r="P16" s="151" t="s">
        <v>424</v>
      </c>
      <c r="Q16" s="151" t="s">
        <v>424</v>
      </c>
      <c r="R16" s="150">
        <v>6.3500000000000001E-2</v>
      </c>
      <c r="S16" s="151">
        <v>1</v>
      </c>
      <c r="T16" s="150">
        <v>5.3499999999999999E-2</v>
      </c>
      <c r="U16" s="151">
        <v>1</v>
      </c>
      <c r="V16" s="150">
        <v>3.15E-2</v>
      </c>
      <c r="W16" s="151">
        <v>3</v>
      </c>
      <c r="X16" s="150">
        <v>2.0500000000000001E-2</v>
      </c>
      <c r="Y16" s="151">
        <v>2</v>
      </c>
      <c r="Z16" s="152">
        <v>785</v>
      </c>
      <c r="AA16" s="151">
        <v>2</v>
      </c>
      <c r="AB16" s="153">
        <v>4</v>
      </c>
    </row>
    <row r="17" spans="1:28" ht="20.100000000000001" customHeight="1" x14ac:dyDescent="0.25">
      <c r="A17" s="122">
        <v>11</v>
      </c>
      <c r="B17" s="399"/>
      <c r="C17" s="146" t="s">
        <v>52</v>
      </c>
      <c r="D17" s="147" t="s">
        <v>52</v>
      </c>
      <c r="E17" s="147" t="s">
        <v>52</v>
      </c>
      <c r="F17" s="147" t="s">
        <v>52</v>
      </c>
      <c r="G17" s="146">
        <v>3.6999999999999991E-2</v>
      </c>
      <c r="H17" s="147">
        <v>5</v>
      </c>
      <c r="I17" s="147">
        <v>1</v>
      </c>
      <c r="J17" s="146">
        <v>8.7499999999999981E-2</v>
      </c>
      <c r="K17" s="147" t="s">
        <v>424</v>
      </c>
      <c r="L17" s="147" t="s">
        <v>424</v>
      </c>
      <c r="M17" s="147" t="s">
        <v>424</v>
      </c>
      <c r="N17" s="147" t="s">
        <v>424</v>
      </c>
      <c r="O17" s="147">
        <v>7</v>
      </c>
      <c r="P17" s="147" t="s">
        <v>424</v>
      </c>
      <c r="Q17" s="147" t="s">
        <v>424</v>
      </c>
      <c r="R17" s="146">
        <v>6.3E-2</v>
      </c>
      <c r="S17" s="147">
        <v>6</v>
      </c>
      <c r="T17" s="146">
        <v>5.2999999999999999E-2</v>
      </c>
      <c r="U17" s="147">
        <v>4</v>
      </c>
      <c r="V17" s="146">
        <v>3.1E-2</v>
      </c>
      <c r="W17" s="147">
        <v>1</v>
      </c>
      <c r="X17" s="146">
        <v>0.02</v>
      </c>
      <c r="Y17" s="147">
        <v>8</v>
      </c>
      <c r="Z17" s="148">
        <v>780</v>
      </c>
      <c r="AA17" s="147" t="s">
        <v>424</v>
      </c>
      <c r="AB17" s="149">
        <v>6</v>
      </c>
    </row>
    <row r="18" spans="1:28" ht="20.100000000000001" customHeight="1" x14ac:dyDescent="0.25">
      <c r="A18" s="122">
        <v>12</v>
      </c>
      <c r="B18" s="399"/>
      <c r="C18" s="150" t="s">
        <v>52</v>
      </c>
      <c r="D18" s="151" t="s">
        <v>52</v>
      </c>
      <c r="E18" s="151" t="s">
        <v>52</v>
      </c>
      <c r="F18" s="151" t="s">
        <v>52</v>
      </c>
      <c r="G18" s="150">
        <v>3.599999999999999E-2</v>
      </c>
      <c r="H18" s="151">
        <v>4</v>
      </c>
      <c r="I18" s="151">
        <v>2</v>
      </c>
      <c r="J18" s="150">
        <v>8.4999999999999978E-2</v>
      </c>
      <c r="K18" s="151" t="s">
        <v>424</v>
      </c>
      <c r="L18" s="151" t="s">
        <v>424</v>
      </c>
      <c r="M18" s="151">
        <v>1</v>
      </c>
      <c r="N18" s="151">
        <v>3</v>
      </c>
      <c r="O18" s="151">
        <v>9</v>
      </c>
      <c r="P18" s="151">
        <v>1</v>
      </c>
      <c r="Q18" s="151" t="s">
        <v>424</v>
      </c>
      <c r="R18" s="150">
        <v>6.25E-2</v>
      </c>
      <c r="S18" s="151">
        <v>1</v>
      </c>
      <c r="T18" s="150">
        <v>5.2499999999999998E-2</v>
      </c>
      <c r="U18" s="151">
        <v>1</v>
      </c>
      <c r="V18" s="150">
        <v>3.0499999999999999E-2</v>
      </c>
      <c r="W18" s="151">
        <v>1</v>
      </c>
      <c r="X18" s="150">
        <v>1.9E-2</v>
      </c>
      <c r="Y18" s="151">
        <v>4</v>
      </c>
      <c r="Z18" s="152">
        <v>775</v>
      </c>
      <c r="AA18" s="151" t="s">
        <v>424</v>
      </c>
      <c r="AB18" s="153">
        <v>2</v>
      </c>
    </row>
    <row r="19" spans="1:28" ht="20.100000000000001" customHeight="1" x14ac:dyDescent="0.25">
      <c r="A19" s="122">
        <v>13</v>
      </c>
      <c r="B19" s="399"/>
      <c r="C19" s="146" t="s">
        <v>52</v>
      </c>
      <c r="D19" s="147" t="s">
        <v>52</v>
      </c>
      <c r="E19" s="147" t="s">
        <v>52</v>
      </c>
      <c r="F19" s="147" t="s">
        <v>52</v>
      </c>
      <c r="G19" s="146">
        <v>3.4999999999999989E-2</v>
      </c>
      <c r="H19" s="147">
        <v>11</v>
      </c>
      <c r="I19" s="147">
        <v>5</v>
      </c>
      <c r="J19" s="146">
        <v>8.2499999999999976E-2</v>
      </c>
      <c r="K19" s="147" t="s">
        <v>424</v>
      </c>
      <c r="L19" s="147" t="s">
        <v>424</v>
      </c>
      <c r="M19" s="147" t="s">
        <v>424</v>
      </c>
      <c r="N19" s="147">
        <v>3</v>
      </c>
      <c r="O19" s="147">
        <v>5</v>
      </c>
      <c r="P19" s="147" t="s">
        <v>424</v>
      </c>
      <c r="Q19" s="147" t="s">
        <v>424</v>
      </c>
      <c r="R19" s="146">
        <v>6.2E-2</v>
      </c>
      <c r="S19" s="147">
        <v>1</v>
      </c>
      <c r="T19" s="146">
        <v>5.1999999999999998E-2</v>
      </c>
      <c r="U19" s="147">
        <v>2</v>
      </c>
      <c r="V19" s="146">
        <v>0.03</v>
      </c>
      <c r="W19" s="147">
        <v>7</v>
      </c>
      <c r="X19" s="146">
        <v>1.7999999999999999E-2</v>
      </c>
      <c r="Y19" s="147">
        <v>1</v>
      </c>
      <c r="Z19" s="148">
        <v>760</v>
      </c>
      <c r="AA19" s="147" t="s">
        <v>424</v>
      </c>
      <c r="AB19" s="149">
        <v>1</v>
      </c>
    </row>
    <row r="20" spans="1:28" ht="20.100000000000001" customHeight="1" x14ac:dyDescent="0.25">
      <c r="A20" s="122">
        <v>14</v>
      </c>
      <c r="B20" s="399"/>
      <c r="C20" s="150" t="s">
        <v>52</v>
      </c>
      <c r="D20" s="151" t="s">
        <v>52</v>
      </c>
      <c r="E20" s="151" t="s">
        <v>52</v>
      </c>
      <c r="F20" s="151" t="s">
        <v>52</v>
      </c>
      <c r="G20" s="150">
        <v>3.3999999999999989E-2</v>
      </c>
      <c r="H20" s="151">
        <v>2</v>
      </c>
      <c r="I20" s="151">
        <v>3</v>
      </c>
      <c r="J20" s="150">
        <v>7.9999999999999974E-2</v>
      </c>
      <c r="K20" s="151" t="s">
        <v>424</v>
      </c>
      <c r="L20" s="151" t="s">
        <v>424</v>
      </c>
      <c r="M20" s="151" t="s">
        <v>424</v>
      </c>
      <c r="N20" s="151">
        <v>1</v>
      </c>
      <c r="O20" s="151">
        <v>4</v>
      </c>
      <c r="P20" s="151">
        <v>2</v>
      </c>
      <c r="Q20" s="151">
        <v>1</v>
      </c>
      <c r="R20" s="150">
        <v>0.06</v>
      </c>
      <c r="S20" s="151">
        <v>3</v>
      </c>
      <c r="T20" s="150" t="s">
        <v>52</v>
      </c>
      <c r="U20" s="151" t="s">
        <v>52</v>
      </c>
      <c r="V20" s="150">
        <v>2.9000000000000001E-2</v>
      </c>
      <c r="W20" s="151">
        <v>1</v>
      </c>
      <c r="X20" s="150" t="s">
        <v>52</v>
      </c>
      <c r="Y20" s="151" t="s">
        <v>52</v>
      </c>
      <c r="Z20" s="152">
        <v>720</v>
      </c>
      <c r="AA20" s="151">
        <v>1</v>
      </c>
      <c r="AB20" s="153">
        <v>1</v>
      </c>
    </row>
    <row r="21" spans="1:28" ht="20.100000000000001" customHeight="1" x14ac:dyDescent="0.25">
      <c r="A21" s="122">
        <v>15</v>
      </c>
      <c r="B21" s="399"/>
      <c r="C21" s="146" t="s">
        <v>52</v>
      </c>
      <c r="D21" s="147" t="s">
        <v>52</v>
      </c>
      <c r="E21" s="147" t="s">
        <v>52</v>
      </c>
      <c r="F21" s="147" t="s">
        <v>52</v>
      </c>
      <c r="G21" s="146">
        <v>3.2999999999999988E-2</v>
      </c>
      <c r="H21" s="147">
        <v>2</v>
      </c>
      <c r="I21" s="147">
        <v>12</v>
      </c>
      <c r="J21" s="146">
        <v>7.7499999999999972E-2</v>
      </c>
      <c r="K21" s="147" t="s">
        <v>424</v>
      </c>
      <c r="L21" s="147" t="s">
        <v>424</v>
      </c>
      <c r="M21" s="147" t="s">
        <v>424</v>
      </c>
      <c r="N21" s="147" t="s">
        <v>424</v>
      </c>
      <c r="O21" s="147" t="s">
        <v>424</v>
      </c>
      <c r="P21" s="147">
        <v>1</v>
      </c>
      <c r="Q21" s="147" t="s">
        <v>424</v>
      </c>
      <c r="R21" s="146">
        <v>5.8000000000000003E-2</v>
      </c>
      <c r="S21" s="147">
        <v>3</v>
      </c>
      <c r="T21" s="146" t="s">
        <v>52</v>
      </c>
      <c r="U21" s="147" t="s">
        <v>52</v>
      </c>
      <c r="V21" s="146">
        <v>2.8000000000000001E-2</v>
      </c>
      <c r="W21" s="147">
        <v>1</v>
      </c>
      <c r="X21" s="146" t="s">
        <v>52</v>
      </c>
      <c r="Y21" s="147" t="s">
        <v>52</v>
      </c>
      <c r="Z21" s="148" t="s">
        <v>52</v>
      </c>
      <c r="AA21" s="147" t="s">
        <v>52</v>
      </c>
      <c r="AB21" s="149" t="s">
        <v>52</v>
      </c>
    </row>
    <row r="22" spans="1:28" ht="20.100000000000001" customHeight="1" x14ac:dyDescent="0.25">
      <c r="A22" s="122">
        <v>16</v>
      </c>
      <c r="B22" s="399"/>
      <c r="C22" s="150" t="s">
        <v>52</v>
      </c>
      <c r="D22" s="151" t="s">
        <v>52</v>
      </c>
      <c r="E22" s="151" t="s">
        <v>52</v>
      </c>
      <c r="F22" s="151" t="s">
        <v>52</v>
      </c>
      <c r="G22" s="150">
        <v>3.1999999999999987E-2</v>
      </c>
      <c r="H22" s="151" t="s">
        <v>424</v>
      </c>
      <c r="I22" s="151">
        <v>5</v>
      </c>
      <c r="J22" s="150">
        <v>7.4999999999999969E-2</v>
      </c>
      <c r="K22" s="151" t="s">
        <v>424</v>
      </c>
      <c r="L22" s="151" t="s">
        <v>424</v>
      </c>
      <c r="M22" s="151" t="s">
        <v>424</v>
      </c>
      <c r="N22" s="151" t="s">
        <v>424</v>
      </c>
      <c r="O22" s="151">
        <v>4</v>
      </c>
      <c r="P22" s="151">
        <v>2</v>
      </c>
      <c r="Q22" s="151">
        <v>1</v>
      </c>
      <c r="R22" s="150">
        <v>5.7500000000000002E-2</v>
      </c>
      <c r="S22" s="151">
        <v>1</v>
      </c>
      <c r="T22" s="150" t="s">
        <v>52</v>
      </c>
      <c r="U22" s="151" t="s">
        <v>52</v>
      </c>
      <c r="V22" s="150">
        <v>2.75E-2</v>
      </c>
      <c r="W22" s="151">
        <v>1</v>
      </c>
      <c r="X22" s="150" t="s">
        <v>52</v>
      </c>
      <c r="Y22" s="151" t="s">
        <v>52</v>
      </c>
      <c r="Z22" s="152" t="s">
        <v>52</v>
      </c>
      <c r="AA22" s="151" t="s">
        <v>52</v>
      </c>
      <c r="AB22" s="153" t="s">
        <v>52</v>
      </c>
    </row>
    <row r="23" spans="1:28" ht="20.100000000000001" customHeight="1" x14ac:dyDescent="0.25">
      <c r="A23" s="122">
        <v>17</v>
      </c>
      <c r="B23" s="399"/>
      <c r="C23" s="146" t="s">
        <v>52</v>
      </c>
      <c r="D23" s="147" t="s">
        <v>52</v>
      </c>
      <c r="E23" s="147" t="s">
        <v>52</v>
      </c>
      <c r="F23" s="147" t="s">
        <v>52</v>
      </c>
      <c r="G23" s="146">
        <v>3.0999999999999986E-2</v>
      </c>
      <c r="H23" s="147" t="s">
        <v>424</v>
      </c>
      <c r="I23" s="147">
        <v>4</v>
      </c>
      <c r="J23" s="146">
        <v>7.2499999999999967E-2</v>
      </c>
      <c r="K23" s="147" t="s">
        <v>424</v>
      </c>
      <c r="L23" s="147" t="s">
        <v>424</v>
      </c>
      <c r="M23" s="147" t="s">
        <v>424</v>
      </c>
      <c r="N23" s="147" t="s">
        <v>424</v>
      </c>
      <c r="O23" s="147">
        <v>1</v>
      </c>
      <c r="P23" s="147">
        <v>3</v>
      </c>
      <c r="Q23" s="147" t="s">
        <v>424</v>
      </c>
      <c r="R23" s="146">
        <v>5.7000000000000002E-2</v>
      </c>
      <c r="S23" s="147">
        <v>1</v>
      </c>
      <c r="T23" s="146" t="s">
        <v>52</v>
      </c>
      <c r="U23" s="147" t="s">
        <v>52</v>
      </c>
      <c r="V23" s="146">
        <v>2.5999999999999999E-2</v>
      </c>
      <c r="W23" s="147">
        <v>1</v>
      </c>
      <c r="X23" s="146" t="s">
        <v>52</v>
      </c>
      <c r="Y23" s="147" t="s">
        <v>52</v>
      </c>
      <c r="Z23" s="148" t="s">
        <v>52</v>
      </c>
      <c r="AA23" s="147" t="s">
        <v>52</v>
      </c>
      <c r="AB23" s="149" t="s">
        <v>52</v>
      </c>
    </row>
    <row r="24" spans="1:28" ht="20.100000000000001" customHeight="1" x14ac:dyDescent="0.25">
      <c r="A24" s="122">
        <v>18</v>
      </c>
      <c r="B24" s="399"/>
      <c r="C24" s="150" t="s">
        <v>52</v>
      </c>
      <c r="D24" s="151" t="s">
        <v>52</v>
      </c>
      <c r="E24" s="151" t="s">
        <v>52</v>
      </c>
      <c r="F24" s="151" t="s">
        <v>52</v>
      </c>
      <c r="G24" s="150">
        <v>2.9999999999999985E-2</v>
      </c>
      <c r="H24" s="151">
        <v>1</v>
      </c>
      <c r="I24" s="151">
        <v>19</v>
      </c>
      <c r="J24" s="150">
        <v>6.9999999999999965E-2</v>
      </c>
      <c r="K24" s="151" t="s">
        <v>424</v>
      </c>
      <c r="L24" s="151" t="s">
        <v>424</v>
      </c>
      <c r="M24" s="151" t="s">
        <v>424</v>
      </c>
      <c r="N24" s="151">
        <v>1</v>
      </c>
      <c r="O24" s="151">
        <v>2</v>
      </c>
      <c r="P24" s="151">
        <v>6</v>
      </c>
      <c r="Q24" s="151">
        <v>1</v>
      </c>
      <c r="R24" s="150">
        <v>5.5E-2</v>
      </c>
      <c r="S24" s="151">
        <v>1</v>
      </c>
      <c r="T24" s="150" t="s">
        <v>52</v>
      </c>
      <c r="U24" s="151" t="s">
        <v>52</v>
      </c>
      <c r="V24" s="150">
        <v>2.4500000000000001E-2</v>
      </c>
      <c r="W24" s="151">
        <v>1</v>
      </c>
      <c r="X24" s="150" t="s">
        <v>52</v>
      </c>
      <c r="Y24" s="151" t="s">
        <v>52</v>
      </c>
      <c r="Z24" s="152" t="s">
        <v>52</v>
      </c>
      <c r="AA24" s="151" t="s">
        <v>52</v>
      </c>
      <c r="AB24" s="153" t="s">
        <v>52</v>
      </c>
    </row>
    <row r="25" spans="1:28" ht="20.100000000000001" customHeight="1" x14ac:dyDescent="0.25">
      <c r="A25" s="122">
        <v>19</v>
      </c>
      <c r="B25" s="399"/>
      <c r="C25" s="146" t="s">
        <v>52</v>
      </c>
      <c r="D25" s="147" t="s">
        <v>52</v>
      </c>
      <c r="E25" s="147" t="s">
        <v>52</v>
      </c>
      <c r="F25" s="147" t="s">
        <v>52</v>
      </c>
      <c r="G25" s="146">
        <v>2.8999999999999984E-2</v>
      </c>
      <c r="H25" s="147" t="s">
        <v>424</v>
      </c>
      <c r="I25" s="147">
        <v>1</v>
      </c>
      <c r="J25" s="146">
        <v>6.7499999999999963E-2</v>
      </c>
      <c r="K25" s="147" t="s">
        <v>424</v>
      </c>
      <c r="L25" s="147" t="s">
        <v>424</v>
      </c>
      <c r="M25" s="147" t="s">
        <v>424</v>
      </c>
      <c r="N25" s="147" t="s">
        <v>424</v>
      </c>
      <c r="O25" s="147" t="s">
        <v>424</v>
      </c>
      <c r="P25" s="147">
        <v>5</v>
      </c>
      <c r="Q25" s="147" t="s">
        <v>424</v>
      </c>
      <c r="R25" s="146" t="s">
        <v>52</v>
      </c>
      <c r="S25" s="147" t="s">
        <v>52</v>
      </c>
      <c r="T25" s="146" t="s">
        <v>52</v>
      </c>
      <c r="U25" s="147" t="s">
        <v>52</v>
      </c>
      <c r="V25" s="146">
        <v>2.4E-2</v>
      </c>
      <c r="W25" s="147">
        <v>2</v>
      </c>
      <c r="X25" s="146" t="s">
        <v>52</v>
      </c>
      <c r="Y25" s="147" t="s">
        <v>52</v>
      </c>
      <c r="Z25" s="148" t="s">
        <v>52</v>
      </c>
      <c r="AA25" s="147" t="s">
        <v>52</v>
      </c>
      <c r="AB25" s="149" t="s">
        <v>52</v>
      </c>
    </row>
    <row r="26" spans="1:28" ht="20.100000000000001" customHeight="1" x14ac:dyDescent="0.25">
      <c r="A26" s="122">
        <v>20</v>
      </c>
      <c r="B26" s="399"/>
      <c r="C26" s="150" t="s">
        <v>52</v>
      </c>
      <c r="D26" s="151" t="s">
        <v>52</v>
      </c>
      <c r="E26" s="151" t="s">
        <v>52</v>
      </c>
      <c r="F26" s="151" t="s">
        <v>52</v>
      </c>
      <c r="G26" s="150" t="s">
        <v>52</v>
      </c>
      <c r="H26" s="151" t="s">
        <v>52</v>
      </c>
      <c r="I26" s="151" t="s">
        <v>52</v>
      </c>
      <c r="J26" s="150">
        <v>6.4999999999999961E-2</v>
      </c>
      <c r="K26" s="151" t="s">
        <v>424</v>
      </c>
      <c r="L26" s="151" t="s">
        <v>424</v>
      </c>
      <c r="M26" s="151" t="s">
        <v>424</v>
      </c>
      <c r="N26" s="151" t="s">
        <v>424</v>
      </c>
      <c r="O26" s="151" t="s">
        <v>424</v>
      </c>
      <c r="P26" s="151">
        <v>8</v>
      </c>
      <c r="Q26" s="151" t="s">
        <v>424</v>
      </c>
      <c r="R26" s="150" t="s">
        <v>52</v>
      </c>
      <c r="S26" s="151" t="s">
        <v>52</v>
      </c>
      <c r="T26" s="150" t="s">
        <v>52</v>
      </c>
      <c r="U26" s="151" t="s">
        <v>52</v>
      </c>
      <c r="V26" s="150">
        <v>2.3E-2</v>
      </c>
      <c r="W26" s="151">
        <v>1</v>
      </c>
      <c r="X26" s="150" t="s">
        <v>52</v>
      </c>
      <c r="Y26" s="151" t="s">
        <v>52</v>
      </c>
      <c r="Z26" s="152" t="s">
        <v>52</v>
      </c>
      <c r="AA26" s="151" t="s">
        <v>52</v>
      </c>
      <c r="AB26" s="153" t="s">
        <v>52</v>
      </c>
    </row>
    <row r="27" spans="1:28" ht="20.100000000000001" customHeight="1" x14ac:dyDescent="0.25">
      <c r="A27" s="122">
        <v>21</v>
      </c>
      <c r="B27" s="399"/>
      <c r="C27" s="146" t="s">
        <v>52</v>
      </c>
      <c r="D27" s="147" t="s">
        <v>52</v>
      </c>
      <c r="E27" s="147" t="s">
        <v>52</v>
      </c>
      <c r="F27" s="147" t="s">
        <v>52</v>
      </c>
      <c r="G27" s="146" t="s">
        <v>52</v>
      </c>
      <c r="H27" s="147" t="s">
        <v>52</v>
      </c>
      <c r="I27" s="147" t="s">
        <v>52</v>
      </c>
      <c r="J27" s="146">
        <v>6.2499999999999958E-2</v>
      </c>
      <c r="K27" s="147" t="s">
        <v>424</v>
      </c>
      <c r="L27" s="147" t="s">
        <v>424</v>
      </c>
      <c r="M27" s="147" t="s">
        <v>424</v>
      </c>
      <c r="N27" s="147" t="s">
        <v>424</v>
      </c>
      <c r="O27" s="147" t="s">
        <v>424</v>
      </c>
      <c r="P27" s="147">
        <v>3</v>
      </c>
      <c r="Q27" s="147" t="s">
        <v>424</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399"/>
      <c r="C28" s="150" t="s">
        <v>52</v>
      </c>
      <c r="D28" s="151" t="s">
        <v>52</v>
      </c>
      <c r="E28" s="151" t="s">
        <v>52</v>
      </c>
      <c r="F28" s="151" t="s">
        <v>52</v>
      </c>
      <c r="G28" s="150" t="s">
        <v>52</v>
      </c>
      <c r="H28" s="151" t="s">
        <v>52</v>
      </c>
      <c r="I28" s="151" t="s">
        <v>52</v>
      </c>
      <c r="J28" s="150">
        <v>5.9999999999999956E-2</v>
      </c>
      <c r="K28" s="151" t="s">
        <v>424</v>
      </c>
      <c r="L28" s="151" t="s">
        <v>424</v>
      </c>
      <c r="M28" s="151" t="s">
        <v>424</v>
      </c>
      <c r="N28" s="151" t="s">
        <v>424</v>
      </c>
      <c r="O28" s="151" t="s">
        <v>424</v>
      </c>
      <c r="P28" s="151">
        <v>10</v>
      </c>
      <c r="Q28" s="151">
        <v>5</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399"/>
      <c r="C29" s="146" t="s">
        <v>52</v>
      </c>
      <c r="D29" s="147" t="s">
        <v>52</v>
      </c>
      <c r="E29" s="147" t="s">
        <v>52</v>
      </c>
      <c r="F29" s="147" t="s">
        <v>52</v>
      </c>
      <c r="G29" s="146" t="s">
        <v>52</v>
      </c>
      <c r="H29" s="147" t="s">
        <v>52</v>
      </c>
      <c r="I29" s="147" t="s">
        <v>52</v>
      </c>
      <c r="J29" s="146">
        <v>5.7499999999999954E-2</v>
      </c>
      <c r="K29" s="147" t="s">
        <v>424</v>
      </c>
      <c r="L29" s="147" t="s">
        <v>424</v>
      </c>
      <c r="M29" s="147" t="s">
        <v>424</v>
      </c>
      <c r="N29" s="147" t="s">
        <v>424</v>
      </c>
      <c r="O29" s="147" t="s">
        <v>424</v>
      </c>
      <c r="P29" s="147" t="s">
        <v>424</v>
      </c>
      <c r="Q29" s="147" t="s">
        <v>424</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399"/>
      <c r="C30" s="150" t="s">
        <v>52</v>
      </c>
      <c r="D30" s="151" t="s">
        <v>52</v>
      </c>
      <c r="E30" s="151" t="s">
        <v>52</v>
      </c>
      <c r="F30" s="151" t="s">
        <v>52</v>
      </c>
      <c r="G30" s="150" t="s">
        <v>52</v>
      </c>
      <c r="H30" s="151" t="s">
        <v>52</v>
      </c>
      <c r="I30" s="151" t="s">
        <v>52</v>
      </c>
      <c r="J30" s="150">
        <v>5.4999999999999952E-2</v>
      </c>
      <c r="K30" s="151" t="s">
        <v>424</v>
      </c>
      <c r="L30" s="151" t="s">
        <v>424</v>
      </c>
      <c r="M30" s="151" t="s">
        <v>424</v>
      </c>
      <c r="N30" s="151" t="s">
        <v>424</v>
      </c>
      <c r="O30" s="151" t="s">
        <v>424</v>
      </c>
      <c r="P30" s="151">
        <v>7</v>
      </c>
      <c r="Q30" s="151" t="s">
        <v>424</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399"/>
      <c r="C31" s="146" t="s">
        <v>52</v>
      </c>
      <c r="D31" s="147" t="s">
        <v>52</v>
      </c>
      <c r="E31" s="147" t="s">
        <v>52</v>
      </c>
      <c r="F31" s="147" t="s">
        <v>52</v>
      </c>
      <c r="G31" s="146" t="s">
        <v>52</v>
      </c>
      <c r="H31" s="147" t="s">
        <v>52</v>
      </c>
      <c r="I31" s="147" t="s">
        <v>52</v>
      </c>
      <c r="J31" s="146">
        <v>5.2499999999999949E-2</v>
      </c>
      <c r="K31" s="147" t="s">
        <v>424</v>
      </c>
      <c r="L31" s="147" t="s">
        <v>424</v>
      </c>
      <c r="M31" s="147" t="s">
        <v>424</v>
      </c>
      <c r="N31" s="147" t="s">
        <v>424</v>
      </c>
      <c r="O31" s="147" t="s">
        <v>424</v>
      </c>
      <c r="P31" s="147">
        <v>1</v>
      </c>
      <c r="Q31" s="147">
        <v>2</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399"/>
      <c r="C32" s="150" t="s">
        <v>52</v>
      </c>
      <c r="D32" s="151" t="s">
        <v>52</v>
      </c>
      <c r="E32" s="151" t="s">
        <v>52</v>
      </c>
      <c r="F32" s="151" t="s">
        <v>52</v>
      </c>
      <c r="G32" s="150" t="s">
        <v>52</v>
      </c>
      <c r="H32" s="151" t="s">
        <v>52</v>
      </c>
      <c r="I32" s="151" t="s">
        <v>52</v>
      </c>
      <c r="J32" s="150">
        <v>4.9999999999999947E-2</v>
      </c>
      <c r="K32" s="151" t="s">
        <v>424</v>
      </c>
      <c r="L32" s="151" t="s">
        <v>424</v>
      </c>
      <c r="M32" s="151" t="s">
        <v>424</v>
      </c>
      <c r="N32" s="151" t="s">
        <v>424</v>
      </c>
      <c r="O32" s="151" t="s">
        <v>424</v>
      </c>
      <c r="P32" s="151">
        <v>4</v>
      </c>
      <c r="Q32" s="151">
        <v>12</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399"/>
      <c r="C33" s="146" t="s">
        <v>52</v>
      </c>
      <c r="D33" s="147" t="s">
        <v>52</v>
      </c>
      <c r="E33" s="147" t="s">
        <v>52</v>
      </c>
      <c r="F33" s="147" t="s">
        <v>52</v>
      </c>
      <c r="G33" s="146" t="s">
        <v>52</v>
      </c>
      <c r="H33" s="147" t="s">
        <v>52</v>
      </c>
      <c r="I33" s="147" t="s">
        <v>52</v>
      </c>
      <c r="J33" s="146">
        <v>4.7499999999999945E-2</v>
      </c>
      <c r="K33" s="147" t="s">
        <v>424</v>
      </c>
      <c r="L33" s="147" t="s">
        <v>424</v>
      </c>
      <c r="M33" s="147" t="s">
        <v>424</v>
      </c>
      <c r="N33" s="147" t="s">
        <v>424</v>
      </c>
      <c r="O33" s="147" t="s">
        <v>424</v>
      </c>
      <c r="P33" s="147" t="s">
        <v>424</v>
      </c>
      <c r="Q33" s="147">
        <v>5</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399"/>
      <c r="C34" s="150" t="s">
        <v>52</v>
      </c>
      <c r="D34" s="151" t="s">
        <v>52</v>
      </c>
      <c r="E34" s="151" t="s">
        <v>52</v>
      </c>
      <c r="F34" s="151" t="s">
        <v>52</v>
      </c>
      <c r="G34" s="150" t="s">
        <v>52</v>
      </c>
      <c r="H34" s="151" t="s">
        <v>52</v>
      </c>
      <c r="I34" s="151" t="s">
        <v>52</v>
      </c>
      <c r="J34" s="150">
        <v>4.4999999999999943E-2</v>
      </c>
      <c r="K34" s="151" t="s">
        <v>424</v>
      </c>
      <c r="L34" s="151" t="s">
        <v>424</v>
      </c>
      <c r="M34" s="151" t="s">
        <v>424</v>
      </c>
      <c r="N34" s="151" t="s">
        <v>424</v>
      </c>
      <c r="O34" s="151" t="s">
        <v>424</v>
      </c>
      <c r="P34" s="151">
        <v>1</v>
      </c>
      <c r="Q34" s="151">
        <v>17</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399"/>
      <c r="C35" s="146" t="s">
        <v>52</v>
      </c>
      <c r="D35" s="147" t="s">
        <v>52</v>
      </c>
      <c r="E35" s="147" t="s">
        <v>52</v>
      </c>
      <c r="F35" s="147" t="s">
        <v>52</v>
      </c>
      <c r="G35" s="146" t="s">
        <v>52</v>
      </c>
      <c r="H35" s="147" t="s">
        <v>52</v>
      </c>
      <c r="I35" s="147" t="s">
        <v>52</v>
      </c>
      <c r="J35" s="146">
        <v>4.2499999999999941E-2</v>
      </c>
      <c r="K35" s="147" t="s">
        <v>424</v>
      </c>
      <c r="L35" s="147" t="s">
        <v>424</v>
      </c>
      <c r="M35" s="147" t="s">
        <v>424</v>
      </c>
      <c r="N35" s="147" t="s">
        <v>424</v>
      </c>
      <c r="O35" s="147" t="s">
        <v>424</v>
      </c>
      <c r="P35" s="147" t="s">
        <v>424</v>
      </c>
      <c r="Q35" s="147">
        <v>3</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399"/>
      <c r="C36" s="150"/>
      <c r="D36" s="151"/>
      <c r="E36" s="151"/>
      <c r="F36" s="151"/>
      <c r="G36" s="150" t="s">
        <v>52</v>
      </c>
      <c r="H36" s="151" t="s">
        <v>52</v>
      </c>
      <c r="I36" s="151" t="s">
        <v>52</v>
      </c>
      <c r="J36" s="150">
        <v>3.9999999999999938E-2</v>
      </c>
      <c r="K36" s="151" t="s">
        <v>424</v>
      </c>
      <c r="L36" s="151" t="s">
        <v>424</v>
      </c>
      <c r="M36" s="151" t="s">
        <v>424</v>
      </c>
      <c r="N36" s="151" t="s">
        <v>424</v>
      </c>
      <c r="O36" s="151" t="s">
        <v>424</v>
      </c>
      <c r="P36" s="151">
        <v>1</v>
      </c>
      <c r="Q36" s="151">
        <v>7</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399"/>
      <c r="C37" s="146"/>
      <c r="D37" s="147"/>
      <c r="E37" s="147"/>
      <c r="F37" s="147"/>
      <c r="G37" s="146" t="s">
        <v>52</v>
      </c>
      <c r="H37" s="147" t="s">
        <v>52</v>
      </c>
      <c r="I37" s="147" t="s">
        <v>52</v>
      </c>
      <c r="J37" s="146">
        <v>3.7499999999999936E-2</v>
      </c>
      <c r="K37" s="147" t="s">
        <v>424</v>
      </c>
      <c r="L37" s="147" t="s">
        <v>424</v>
      </c>
      <c r="M37" s="147" t="s">
        <v>424</v>
      </c>
      <c r="N37" s="147" t="s">
        <v>424</v>
      </c>
      <c r="O37" s="147" t="s">
        <v>424</v>
      </c>
      <c r="P37" s="147" t="s">
        <v>424</v>
      </c>
      <c r="Q37" s="147">
        <v>1</v>
      </c>
      <c r="R37" s="146"/>
      <c r="S37" s="147"/>
      <c r="T37" s="146"/>
      <c r="U37" s="147"/>
      <c r="V37" s="146"/>
      <c r="W37" s="147"/>
      <c r="X37" s="146"/>
      <c r="Y37" s="147"/>
      <c r="Z37" s="148"/>
      <c r="AA37" s="147"/>
      <c r="AB37" s="149"/>
    </row>
    <row r="38" spans="1:28" ht="20.100000000000001" customHeight="1" x14ac:dyDescent="0.25">
      <c r="A38" s="122"/>
      <c r="B38" s="399"/>
      <c r="C38" s="150"/>
      <c r="D38" s="151"/>
      <c r="E38" s="151"/>
      <c r="F38" s="151"/>
      <c r="G38" s="150" t="s">
        <v>52</v>
      </c>
      <c r="H38" s="151" t="s">
        <v>52</v>
      </c>
      <c r="I38" s="151" t="s">
        <v>52</v>
      </c>
      <c r="J38" s="150">
        <v>3.4999999999999934E-2</v>
      </c>
      <c r="K38" s="151" t="s">
        <v>424</v>
      </c>
      <c r="L38" s="151" t="s">
        <v>424</v>
      </c>
      <c r="M38" s="151" t="s">
        <v>424</v>
      </c>
      <c r="N38" s="151" t="s">
        <v>424</v>
      </c>
      <c r="O38" s="151" t="s">
        <v>424</v>
      </c>
      <c r="P38" s="151" t="s">
        <v>424</v>
      </c>
      <c r="Q38" s="151">
        <v>2</v>
      </c>
      <c r="R38" s="150"/>
      <c r="S38" s="151"/>
      <c r="T38" s="150"/>
      <c r="U38" s="151"/>
      <c r="V38" s="150"/>
      <c r="W38" s="151"/>
      <c r="X38" s="150"/>
      <c r="Y38" s="151"/>
      <c r="Z38" s="152"/>
      <c r="AA38" s="151"/>
      <c r="AB38" s="153"/>
    </row>
    <row r="39" spans="1:28" ht="20.100000000000001" customHeight="1" x14ac:dyDescent="0.25">
      <c r="A39" s="122"/>
      <c r="B39" s="399"/>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8"/>
      <c r="AA39" s="147"/>
      <c r="AB39" s="149"/>
    </row>
    <row r="40" spans="1:28" ht="20.100000000000001" customHeight="1" x14ac:dyDescent="0.25">
      <c r="A40" s="122"/>
      <c r="B40" s="399"/>
      <c r="C40" s="150"/>
      <c r="D40" s="151"/>
      <c r="E40" s="151"/>
      <c r="F40" s="151"/>
      <c r="G40" s="150" t="s">
        <v>52</v>
      </c>
      <c r="H40" s="151" t="s">
        <v>52</v>
      </c>
      <c r="I40" s="151" t="s">
        <v>52</v>
      </c>
      <c r="J40" s="150" t="s">
        <v>52</v>
      </c>
      <c r="K40" s="151" t="s">
        <v>52</v>
      </c>
      <c r="L40" s="151" t="s">
        <v>52</v>
      </c>
      <c r="M40" s="151" t="s">
        <v>52</v>
      </c>
      <c r="N40" s="151" t="s">
        <v>52</v>
      </c>
      <c r="O40" s="151" t="s">
        <v>52</v>
      </c>
      <c r="P40" s="151" t="s">
        <v>52</v>
      </c>
      <c r="Q40" s="151" t="s">
        <v>52</v>
      </c>
      <c r="R40" s="150"/>
      <c r="S40" s="151"/>
      <c r="T40" s="150"/>
      <c r="U40" s="151"/>
      <c r="V40" s="150"/>
      <c r="W40" s="151"/>
      <c r="X40" s="150"/>
      <c r="Y40" s="151"/>
      <c r="Z40" s="152"/>
      <c r="AA40" s="151"/>
      <c r="AB40" s="153"/>
    </row>
    <row r="41" spans="1:28" ht="20.100000000000001" customHeight="1" x14ac:dyDescent="0.25">
      <c r="A41" s="122"/>
      <c r="B41" s="399"/>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25">
      <c r="A42" s="122"/>
      <c r="B42" s="399"/>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25">
      <c r="A43" s="122"/>
      <c r="B43" s="399"/>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25">
      <c r="A44" s="122"/>
      <c r="B44" s="399"/>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399"/>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399"/>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399"/>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57</v>
      </c>
      <c r="E60" s="157">
        <v>57</v>
      </c>
      <c r="F60" s="158">
        <v>57</v>
      </c>
      <c r="G60" s="156"/>
      <c r="H60" s="157">
        <v>57</v>
      </c>
      <c r="I60" s="158">
        <v>57</v>
      </c>
      <c r="J60" s="159"/>
      <c r="K60" s="160">
        <v>57</v>
      </c>
      <c r="L60" s="161">
        <v>57</v>
      </c>
      <c r="M60" s="157">
        <v>57</v>
      </c>
      <c r="N60" s="157">
        <v>57</v>
      </c>
      <c r="O60" s="157">
        <v>57</v>
      </c>
      <c r="P60" s="157">
        <v>57</v>
      </c>
      <c r="Q60" s="162">
        <v>57</v>
      </c>
      <c r="R60" s="156"/>
      <c r="S60" s="157">
        <v>57</v>
      </c>
      <c r="T60" s="156"/>
      <c r="U60" s="157">
        <v>57</v>
      </c>
      <c r="V60" s="156"/>
      <c r="W60" s="157">
        <v>57</v>
      </c>
      <c r="X60" s="156"/>
      <c r="Y60" s="162">
        <v>57</v>
      </c>
      <c r="Z60" s="163"/>
      <c r="AA60" s="164">
        <v>57</v>
      </c>
      <c r="AB60" s="165">
        <v>57</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410" t="s">
        <v>75</v>
      </c>
      <c r="C76" s="413" t="s">
        <v>76</v>
      </c>
      <c r="D76" s="415" t="s">
        <v>89</v>
      </c>
      <c r="E76" s="416"/>
      <c r="F76" s="417"/>
      <c r="Z76" s="192"/>
      <c r="AA76" s="169"/>
      <c r="AB76" s="192"/>
    </row>
    <row r="77" spans="1:28" ht="45" customHeight="1" thickTop="1" thickBot="1" x14ac:dyDescent="0.3">
      <c r="A77" s="192"/>
      <c r="B77" s="411"/>
      <c r="C77" s="414"/>
      <c r="D77" s="418" t="s">
        <v>96</v>
      </c>
      <c r="E77" s="419"/>
      <c r="F77" s="420"/>
      <c r="Z77" s="192"/>
      <c r="AA77" s="169"/>
      <c r="AB77" s="192"/>
    </row>
    <row r="78" spans="1:28" ht="15.75" thickTop="1" x14ac:dyDescent="0.25">
      <c r="A78" s="192"/>
      <c r="B78" s="411"/>
      <c r="C78" s="193">
        <v>0</v>
      </c>
      <c r="D78" s="421">
        <v>0</v>
      </c>
      <c r="E78" s="422"/>
      <c r="F78" s="423"/>
      <c r="Z78" s="192"/>
      <c r="AA78" s="169"/>
      <c r="AB78" s="192"/>
    </row>
    <row r="79" spans="1:28" x14ac:dyDescent="0.25">
      <c r="A79" s="192"/>
      <c r="B79" s="411"/>
      <c r="C79" s="194">
        <v>1</v>
      </c>
      <c r="D79" s="424">
        <v>0</v>
      </c>
      <c r="E79" s="425"/>
      <c r="F79" s="426"/>
      <c r="Z79" s="192"/>
      <c r="AA79" s="169"/>
      <c r="AB79" s="192"/>
    </row>
    <row r="80" spans="1:28" x14ac:dyDescent="0.25">
      <c r="A80" s="192"/>
      <c r="B80" s="411"/>
      <c r="C80" s="193">
        <v>2</v>
      </c>
      <c r="D80" s="421">
        <v>0</v>
      </c>
      <c r="E80" s="422"/>
      <c r="F80" s="423"/>
      <c r="Z80" s="192"/>
      <c r="AA80" s="169"/>
      <c r="AB80" s="192"/>
    </row>
    <row r="81" spans="1:28" x14ac:dyDescent="0.25">
      <c r="A81" s="192"/>
      <c r="B81" s="411"/>
      <c r="C81" s="194">
        <v>3</v>
      </c>
      <c r="D81" s="424">
        <v>1</v>
      </c>
      <c r="E81" s="425"/>
      <c r="F81" s="426"/>
      <c r="Z81" s="192"/>
      <c r="AA81" s="169"/>
      <c r="AB81" s="192"/>
    </row>
    <row r="82" spans="1:28" x14ac:dyDescent="0.25">
      <c r="A82" s="192"/>
      <c r="B82" s="411"/>
      <c r="C82" s="193">
        <v>4</v>
      </c>
      <c r="D82" s="421">
        <v>1</v>
      </c>
      <c r="E82" s="422"/>
      <c r="F82" s="423"/>
      <c r="Z82" s="168"/>
      <c r="AA82" s="169"/>
      <c r="AB82" s="168"/>
    </row>
    <row r="83" spans="1:28" x14ac:dyDescent="0.25">
      <c r="A83" s="192"/>
      <c r="B83" s="411"/>
      <c r="C83" s="194">
        <v>5</v>
      </c>
      <c r="D83" s="424">
        <v>18</v>
      </c>
      <c r="E83" s="425"/>
      <c r="F83" s="426"/>
      <c r="Z83" s="168"/>
      <c r="AA83" s="169"/>
      <c r="AB83" s="168"/>
    </row>
    <row r="84" spans="1:28" x14ac:dyDescent="0.25">
      <c r="A84" s="192"/>
      <c r="B84" s="411"/>
      <c r="C84" s="193">
        <v>6</v>
      </c>
      <c r="D84" s="421">
        <v>8</v>
      </c>
      <c r="E84" s="422"/>
      <c r="F84" s="423"/>
      <c r="Z84" s="168"/>
      <c r="AA84" s="169"/>
      <c r="AB84" s="168"/>
    </row>
    <row r="85" spans="1:28" x14ac:dyDescent="0.25">
      <c r="A85" s="192"/>
      <c r="B85" s="411"/>
      <c r="C85" s="194">
        <v>7</v>
      </c>
      <c r="D85" s="424">
        <v>10</v>
      </c>
      <c r="E85" s="425"/>
      <c r="F85" s="426"/>
      <c r="Z85" s="168"/>
      <c r="AA85" s="169"/>
      <c r="AB85" s="168"/>
    </row>
    <row r="86" spans="1:28" x14ac:dyDescent="0.25">
      <c r="A86" s="192"/>
      <c r="B86" s="411"/>
      <c r="C86" s="193">
        <v>8</v>
      </c>
      <c r="D86" s="421">
        <v>8</v>
      </c>
      <c r="E86" s="422"/>
      <c r="F86" s="423"/>
      <c r="Z86" s="168"/>
      <c r="AA86" s="169"/>
      <c r="AB86" s="168"/>
    </row>
    <row r="87" spans="1:28" ht="18" x14ac:dyDescent="0.25">
      <c r="A87" s="192"/>
      <c r="B87" s="411"/>
      <c r="C87" s="194">
        <v>9</v>
      </c>
      <c r="D87" s="424">
        <v>5</v>
      </c>
      <c r="E87" s="425"/>
      <c r="F87" s="426"/>
      <c r="Z87" s="180"/>
      <c r="AA87" s="169"/>
      <c r="AB87" s="168"/>
    </row>
    <row r="88" spans="1:28" ht="18.75" thickBot="1" x14ac:dyDescent="0.3">
      <c r="A88" s="192"/>
      <c r="B88" s="411"/>
      <c r="C88" s="195">
        <v>10</v>
      </c>
      <c r="D88" s="427">
        <v>6</v>
      </c>
      <c r="E88" s="428"/>
      <c r="F88" s="429"/>
      <c r="Z88" s="180"/>
      <c r="AA88" s="169"/>
      <c r="AB88" s="168"/>
    </row>
    <row r="89" spans="1:28" ht="19.5" thickTop="1" thickBot="1" x14ac:dyDescent="0.3">
      <c r="A89" s="192"/>
      <c r="B89" s="412"/>
      <c r="C89" s="196" t="s">
        <v>81</v>
      </c>
      <c r="D89" s="430">
        <v>57</v>
      </c>
      <c r="E89" s="431"/>
      <c r="F89" s="432"/>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D3610-2703-4F61-89D6-C99F185F7BD0}">
  <sheetPr codeName="Hoja52">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t="s">
        <v>404</v>
      </c>
      <c r="S1" s="304" t="s">
        <v>405</v>
      </c>
      <c r="T1" s="305"/>
      <c r="U1" s="350"/>
    </row>
    <row r="2" spans="1:21" ht="26.25" x14ac:dyDescent="0.4">
      <c r="A2" s="301"/>
      <c r="B2" s="307" t="s">
        <v>68</v>
      </c>
      <c r="C2" s="307"/>
      <c r="D2" s="307"/>
      <c r="E2" s="307"/>
      <c r="F2" s="308"/>
      <c r="G2" s="309" t="s">
        <v>379</v>
      </c>
      <c r="H2" s="308"/>
      <c r="I2" s="308"/>
      <c r="J2" s="308"/>
      <c r="K2" s="308"/>
      <c r="L2" s="310"/>
      <c r="M2" s="310"/>
      <c r="N2" s="310"/>
      <c r="O2" s="310"/>
      <c r="P2" s="329"/>
      <c r="Q2" s="304"/>
      <c r="R2" s="304"/>
      <c r="S2" s="304"/>
      <c r="T2" s="305"/>
      <c r="U2" s="350"/>
    </row>
    <row r="3" spans="1:21" ht="26.25" x14ac:dyDescent="0.4">
      <c r="A3" s="301"/>
      <c r="B3" s="312" t="s">
        <v>422</v>
      </c>
      <c r="C3" s="312"/>
      <c r="D3" s="313"/>
      <c r="E3" s="433" t="s">
        <v>419</v>
      </c>
      <c r="F3" s="433"/>
      <c r="G3" s="433"/>
      <c r="H3" s="433"/>
      <c r="I3" s="433"/>
      <c r="J3" s="314"/>
      <c r="K3" s="314"/>
      <c r="L3" s="315"/>
      <c r="M3" s="315"/>
      <c r="N3" s="315"/>
      <c r="O3" s="315"/>
      <c r="P3" s="330"/>
      <c r="Q3" s="304"/>
      <c r="R3" s="322"/>
      <c r="S3" s="322"/>
      <c r="T3" s="305"/>
      <c r="U3" s="350"/>
    </row>
    <row r="4" spans="1:21" ht="23.25" x14ac:dyDescent="0.35">
      <c r="A4" s="301"/>
      <c r="B4" s="317" t="s">
        <v>425</v>
      </c>
      <c r="C4" s="318"/>
      <c r="D4" s="318"/>
      <c r="E4" s="318"/>
      <c r="F4" s="319"/>
      <c r="G4" s="319"/>
      <c r="H4" s="319"/>
      <c r="I4" s="319"/>
      <c r="J4" s="319"/>
      <c r="K4" s="319"/>
      <c r="L4" s="320"/>
      <c r="M4" s="320"/>
      <c r="N4" s="321"/>
      <c r="O4" s="301"/>
      <c r="P4" s="304"/>
      <c r="Q4" s="304"/>
      <c r="R4" s="322"/>
      <c r="S4" s="322"/>
      <c r="T4" s="305"/>
      <c r="U4" s="350"/>
    </row>
    <row r="5" spans="1:21" x14ac:dyDescent="0.25">
      <c r="A5" s="301"/>
      <c r="B5" s="301"/>
      <c r="C5" s="301"/>
      <c r="D5" s="301"/>
      <c r="E5" s="301"/>
      <c r="F5" s="301"/>
      <c r="G5" s="323"/>
      <c r="H5" s="303"/>
      <c r="I5" s="303"/>
      <c r="J5" s="303"/>
      <c r="K5" s="303"/>
      <c r="L5" s="303"/>
      <c r="M5" s="303"/>
      <c r="N5" s="303"/>
      <c r="O5" s="324"/>
      <c r="P5" s="327"/>
      <c r="Q5" s="304"/>
      <c r="R5" s="322"/>
      <c r="S5" s="322"/>
      <c r="T5" s="305"/>
      <c r="U5" s="350"/>
    </row>
    <row r="6" spans="1:21" x14ac:dyDescent="0.25">
      <c r="A6" s="301"/>
      <c r="B6" s="301"/>
      <c r="C6" s="301"/>
      <c r="D6" s="301"/>
      <c r="E6" s="301"/>
      <c r="F6" s="301"/>
      <c r="G6" s="323"/>
      <c r="H6" s="303"/>
      <c r="I6" s="303"/>
      <c r="J6" s="303"/>
      <c r="K6" s="303"/>
      <c r="L6" s="303"/>
      <c r="M6" s="303"/>
      <c r="N6" s="303"/>
      <c r="O6" s="324"/>
      <c r="P6" s="327"/>
      <c r="Q6" s="304"/>
      <c r="R6" s="304"/>
      <c r="S6" s="304"/>
      <c r="T6" s="305"/>
      <c r="U6" s="350"/>
    </row>
    <row r="7" spans="1:21" x14ac:dyDescent="0.25">
      <c r="A7" s="301"/>
      <c r="B7" s="301"/>
      <c r="C7" s="301"/>
      <c r="D7" s="301"/>
      <c r="E7" s="301"/>
      <c r="F7" s="301"/>
      <c r="G7" s="323"/>
      <c r="H7" s="303"/>
      <c r="I7" s="303"/>
      <c r="J7" s="303"/>
      <c r="K7" s="303"/>
      <c r="L7" s="303"/>
      <c r="M7" s="303"/>
      <c r="N7" s="303"/>
      <c r="O7" s="324"/>
      <c r="P7" s="327"/>
      <c r="Q7" s="322" t="s">
        <v>446</v>
      </c>
      <c r="R7" s="322">
        <v>0.26315789473684209</v>
      </c>
      <c r="S7" s="304"/>
      <c r="T7" s="305"/>
      <c r="U7" s="350"/>
    </row>
    <row r="8" spans="1:21" x14ac:dyDescent="0.25">
      <c r="A8" s="301"/>
      <c r="B8" s="301"/>
      <c r="C8" s="301"/>
      <c r="D8" s="301"/>
      <c r="E8" s="301"/>
      <c r="F8" s="301"/>
      <c r="G8" s="303"/>
      <c r="H8" s="303"/>
      <c r="I8" s="303"/>
      <c r="J8" s="303"/>
      <c r="K8" s="303"/>
      <c r="L8" s="303"/>
      <c r="M8" s="303"/>
      <c r="N8" s="303"/>
      <c r="O8" s="324"/>
      <c r="P8" s="327"/>
      <c r="Q8" s="322">
        <v>2.0999999999999998E-2</v>
      </c>
      <c r="R8" s="322">
        <v>3.5087719298245612E-2</v>
      </c>
      <c r="S8" s="304"/>
      <c r="T8" s="305"/>
      <c r="U8" s="350"/>
    </row>
    <row r="9" spans="1:21" x14ac:dyDescent="0.25">
      <c r="A9" s="301"/>
      <c r="B9" s="301"/>
      <c r="C9" s="301"/>
      <c r="D9" s="301"/>
      <c r="E9" s="301"/>
      <c r="F9" s="301"/>
      <c r="G9" s="303"/>
      <c r="H9" s="303"/>
      <c r="I9" s="303"/>
      <c r="J9" s="303"/>
      <c r="K9" s="303"/>
      <c r="L9" s="303"/>
      <c r="M9" s="303"/>
      <c r="N9" s="303"/>
      <c r="O9" s="324"/>
      <c r="P9" s="327"/>
      <c r="Q9" s="322">
        <v>2.1499999999999998E-2</v>
      </c>
      <c r="R9" s="322">
        <v>5.2631578947368418E-2</v>
      </c>
      <c r="S9" s="304"/>
      <c r="T9" s="305"/>
      <c r="U9" s="350"/>
    </row>
    <row r="10" spans="1:21" x14ac:dyDescent="0.25">
      <c r="A10" s="301"/>
      <c r="B10" s="301"/>
      <c r="C10" s="301"/>
      <c r="D10" s="301"/>
      <c r="E10" s="301"/>
      <c r="F10" s="301"/>
      <c r="G10" s="303"/>
      <c r="H10" s="303"/>
      <c r="I10" s="303"/>
      <c r="J10" s="303"/>
      <c r="K10" s="303"/>
      <c r="L10" s="303"/>
      <c r="M10" s="303"/>
      <c r="N10" s="303"/>
      <c r="O10" s="325"/>
      <c r="P10" s="334"/>
      <c r="Q10" s="322">
        <v>2.1999999999999999E-2</v>
      </c>
      <c r="R10" s="322">
        <v>0.2807017543859649</v>
      </c>
      <c r="S10" s="304"/>
      <c r="T10" s="305"/>
      <c r="U10" s="350"/>
    </row>
    <row r="11" spans="1:21" x14ac:dyDescent="0.25">
      <c r="A11" s="301"/>
      <c r="B11" s="301"/>
      <c r="C11" s="301"/>
      <c r="D11" s="301"/>
      <c r="E11" s="301"/>
      <c r="F11" s="301"/>
      <c r="G11" s="303"/>
      <c r="H11" s="303"/>
      <c r="I11" s="303"/>
      <c r="J11" s="303"/>
      <c r="K11" s="303"/>
      <c r="L11" s="303"/>
      <c r="M11" s="303"/>
      <c r="N11" s="303"/>
      <c r="O11" s="324"/>
      <c r="P11" s="327"/>
      <c r="Q11" s="322">
        <v>2.2499999999999999E-2</v>
      </c>
      <c r="R11" s="322">
        <v>3.5087719298245612E-2</v>
      </c>
      <c r="S11" s="304"/>
      <c r="T11" s="305"/>
      <c r="U11" s="350"/>
    </row>
    <row r="12" spans="1:21" x14ac:dyDescent="0.25">
      <c r="A12" s="301"/>
      <c r="B12" s="301"/>
      <c r="C12" s="301"/>
      <c r="D12" s="301"/>
      <c r="E12" s="301"/>
      <c r="F12" s="301"/>
      <c r="G12" s="303"/>
      <c r="H12" s="303"/>
      <c r="I12" s="303"/>
      <c r="J12" s="303"/>
      <c r="K12" s="326"/>
      <c r="L12" s="303"/>
      <c r="M12" s="303"/>
      <c r="N12" s="303"/>
      <c r="O12" s="324"/>
      <c r="P12" s="327"/>
      <c r="Q12" s="322">
        <v>2.3E-2</v>
      </c>
      <c r="R12" s="322">
        <v>0.15789473684210525</v>
      </c>
      <c r="S12" s="304"/>
      <c r="T12" s="305"/>
      <c r="U12" s="350"/>
    </row>
    <row r="13" spans="1:21" x14ac:dyDescent="0.25">
      <c r="A13" s="301"/>
      <c r="B13" s="301"/>
      <c r="C13" s="301"/>
      <c r="D13" s="301"/>
      <c r="E13" s="301"/>
      <c r="F13" s="301"/>
      <c r="G13" s="303"/>
      <c r="H13" s="303"/>
      <c r="I13" s="303"/>
      <c r="J13" s="303"/>
      <c r="K13" s="303"/>
      <c r="L13" s="303"/>
      <c r="M13" s="303"/>
      <c r="N13" s="303"/>
      <c r="O13" s="324"/>
      <c r="P13" s="327"/>
      <c r="Q13" s="322" t="s">
        <v>447</v>
      </c>
      <c r="R13" s="322">
        <v>0.17543859649122806</v>
      </c>
      <c r="S13" s="322"/>
      <c r="T13" s="305"/>
      <c r="U13" s="350"/>
    </row>
    <row r="14" spans="1:21" x14ac:dyDescent="0.25">
      <c r="A14" s="301"/>
      <c r="B14" s="301"/>
      <c r="C14" s="301"/>
      <c r="D14" s="301"/>
      <c r="E14" s="301"/>
      <c r="F14" s="301"/>
      <c r="G14" s="303"/>
      <c r="H14" s="303"/>
      <c r="I14" s="303"/>
      <c r="J14" s="303"/>
      <c r="K14" s="303"/>
      <c r="L14" s="303"/>
      <c r="M14" s="303"/>
      <c r="N14" s="303"/>
      <c r="O14" s="324"/>
      <c r="P14" s="327"/>
      <c r="Q14" s="304"/>
      <c r="R14" s="304"/>
      <c r="S14" s="304"/>
      <c r="T14" s="305"/>
      <c r="U14" s="350"/>
    </row>
    <row r="15" spans="1:21" x14ac:dyDescent="0.25">
      <c r="A15" s="301"/>
      <c r="B15" s="301"/>
      <c r="C15" s="301"/>
      <c r="D15" s="301"/>
      <c r="E15" s="301"/>
      <c r="F15" s="301"/>
      <c r="G15" s="303"/>
      <c r="H15" s="303"/>
      <c r="I15" s="303"/>
      <c r="J15" s="303"/>
      <c r="K15" s="303"/>
      <c r="L15" s="303"/>
      <c r="M15" s="303"/>
      <c r="N15" s="303"/>
      <c r="O15" s="324"/>
      <c r="P15" s="327"/>
      <c r="Q15" s="304"/>
      <c r="R15" s="304"/>
      <c r="S15" s="304"/>
      <c r="T15" s="305"/>
      <c r="U15" s="350"/>
    </row>
    <row r="16" spans="1:21" x14ac:dyDescent="0.25">
      <c r="A16" s="301"/>
      <c r="B16" s="301"/>
      <c r="C16" s="301"/>
      <c r="D16" s="301"/>
      <c r="E16" s="301"/>
      <c r="F16" s="301"/>
      <c r="G16" s="303"/>
      <c r="H16" s="303"/>
      <c r="I16" s="303"/>
      <c r="J16" s="303"/>
      <c r="K16" s="303"/>
      <c r="L16" s="303"/>
      <c r="M16" s="303"/>
      <c r="N16" s="303"/>
      <c r="O16" s="324"/>
      <c r="P16" s="327"/>
      <c r="Q16" s="304"/>
      <c r="R16" s="304"/>
      <c r="S16" s="304"/>
      <c r="T16" s="305"/>
      <c r="U16" s="350"/>
    </row>
    <row r="17" spans="1:21" x14ac:dyDescent="0.25">
      <c r="A17" s="301"/>
      <c r="B17" s="301"/>
      <c r="C17" s="301"/>
      <c r="D17" s="301"/>
      <c r="E17" s="301"/>
      <c r="F17" s="301"/>
      <c r="G17" s="303"/>
      <c r="H17" s="303"/>
      <c r="I17" s="303"/>
      <c r="J17" s="303"/>
      <c r="K17" s="303"/>
      <c r="L17" s="303"/>
      <c r="M17" s="303"/>
      <c r="N17" s="303"/>
      <c r="O17" s="324"/>
      <c r="P17" s="327"/>
      <c r="Q17" s="304"/>
      <c r="R17" s="304"/>
      <c r="S17" s="304"/>
      <c r="T17" s="305"/>
      <c r="U17" s="350"/>
    </row>
    <row r="18" spans="1:21" x14ac:dyDescent="0.25">
      <c r="A18" s="301"/>
      <c r="B18" s="301"/>
      <c r="C18" s="301"/>
      <c r="D18" s="301"/>
      <c r="E18" s="301"/>
      <c r="F18" s="301"/>
      <c r="G18" s="303"/>
      <c r="H18" s="303"/>
      <c r="I18" s="303"/>
      <c r="J18" s="303"/>
      <c r="K18" s="303"/>
      <c r="L18" s="303"/>
      <c r="M18" s="303"/>
      <c r="N18" s="303"/>
      <c r="O18" s="324"/>
      <c r="P18" s="327"/>
      <c r="Q18" s="304"/>
      <c r="R18" s="304"/>
      <c r="S18" s="304"/>
      <c r="T18" s="305"/>
      <c r="U18" s="350"/>
    </row>
    <row r="19" spans="1:21" x14ac:dyDescent="0.25">
      <c r="A19" s="301"/>
      <c r="B19" s="301"/>
      <c r="C19" s="301"/>
      <c r="D19" s="301"/>
      <c r="E19" s="301"/>
      <c r="F19" s="301"/>
      <c r="G19" s="303"/>
      <c r="H19" s="303"/>
      <c r="I19" s="303"/>
      <c r="J19" s="303"/>
      <c r="K19" s="303"/>
      <c r="L19" s="303"/>
      <c r="M19" s="303"/>
      <c r="N19" s="303"/>
      <c r="O19" s="324"/>
      <c r="P19" s="327"/>
      <c r="Q19" s="327"/>
      <c r="R19" s="304"/>
      <c r="S19" s="304"/>
      <c r="T19" s="305"/>
      <c r="U19" s="350"/>
    </row>
    <row r="20" spans="1:21" x14ac:dyDescent="0.25">
      <c r="A20" s="301"/>
      <c r="B20" s="301"/>
      <c r="C20" s="301"/>
      <c r="D20" s="301"/>
      <c r="E20" s="301"/>
      <c r="F20" s="301"/>
      <c r="G20" s="303"/>
      <c r="H20" s="303"/>
      <c r="I20" s="303"/>
      <c r="J20" s="303"/>
      <c r="K20" s="303"/>
      <c r="L20" s="303"/>
      <c r="M20" s="303"/>
      <c r="N20" s="303"/>
      <c r="O20" s="324"/>
      <c r="P20" s="327"/>
      <c r="Q20" s="327"/>
      <c r="R20" s="304"/>
      <c r="S20" s="304"/>
      <c r="T20" s="305"/>
      <c r="U20" s="350"/>
    </row>
    <row r="21" spans="1:21" x14ac:dyDescent="0.25">
      <c r="A21" s="301"/>
      <c r="B21" s="301"/>
      <c r="C21" s="301"/>
      <c r="D21" s="301"/>
      <c r="E21" s="301"/>
      <c r="F21" s="301"/>
      <c r="G21" s="303"/>
      <c r="H21" s="303"/>
      <c r="I21" s="303"/>
      <c r="J21" s="303"/>
      <c r="K21" s="303"/>
      <c r="L21" s="303"/>
      <c r="M21" s="303"/>
      <c r="N21" s="303"/>
      <c r="O21" s="324"/>
      <c r="P21" s="324"/>
      <c r="Q21" s="324"/>
      <c r="R21" s="303"/>
      <c r="S21" s="303"/>
      <c r="T21" s="328"/>
      <c r="U21" s="336"/>
    </row>
    <row r="22" spans="1:21" x14ac:dyDescent="0.25">
      <c r="A22" s="301"/>
      <c r="B22" s="301"/>
      <c r="C22" s="301"/>
      <c r="D22" s="301"/>
      <c r="E22" s="301"/>
      <c r="F22" s="301"/>
      <c r="G22" s="303"/>
      <c r="H22" s="303"/>
      <c r="I22" s="303"/>
      <c r="J22" s="303"/>
      <c r="K22" s="303"/>
      <c r="L22" s="303"/>
      <c r="M22" s="303"/>
      <c r="N22" s="303"/>
      <c r="O22" s="324"/>
      <c r="P22" s="327"/>
      <c r="Q22" s="327"/>
      <c r="R22" s="304"/>
      <c r="S22" s="304"/>
      <c r="T22" s="306"/>
    </row>
    <row r="23" spans="1:21" x14ac:dyDescent="0.25">
      <c r="A23" s="301"/>
      <c r="B23" s="301"/>
      <c r="C23" s="301"/>
      <c r="D23" s="301"/>
      <c r="E23" s="301"/>
      <c r="F23" s="301"/>
      <c r="G23" s="303"/>
      <c r="H23" s="303"/>
      <c r="I23" s="303"/>
      <c r="J23" s="303"/>
      <c r="K23" s="303"/>
      <c r="L23" s="303"/>
      <c r="M23" s="303"/>
      <c r="N23" s="303"/>
      <c r="O23" s="324"/>
      <c r="P23" s="327"/>
      <c r="Q23" s="327"/>
      <c r="R23" s="304"/>
      <c r="S23" s="304"/>
    </row>
    <row r="24" spans="1:21" x14ac:dyDescent="0.25">
      <c r="A24" s="301"/>
      <c r="B24" s="301"/>
      <c r="C24" s="301"/>
      <c r="D24" s="301"/>
      <c r="E24" s="301"/>
      <c r="F24" s="301"/>
      <c r="G24" s="303"/>
      <c r="H24" s="303"/>
      <c r="I24" s="303"/>
      <c r="J24" s="303"/>
      <c r="K24" s="303"/>
      <c r="L24" s="303"/>
      <c r="M24" s="303"/>
      <c r="N24" s="303"/>
      <c r="O24" s="324"/>
      <c r="P24" s="327"/>
      <c r="Q24" s="327"/>
      <c r="R24" s="304"/>
      <c r="S24" s="304"/>
    </row>
    <row r="25" spans="1:21" x14ac:dyDescent="0.25">
      <c r="A25" s="301"/>
      <c r="B25" s="301"/>
      <c r="C25" s="301"/>
      <c r="D25" s="301"/>
      <c r="E25" s="303"/>
      <c r="F25" s="303"/>
      <c r="G25" s="303"/>
      <c r="H25" s="303"/>
      <c r="I25" s="303"/>
      <c r="J25" s="303"/>
      <c r="K25" s="303"/>
      <c r="L25" s="303"/>
      <c r="M25" s="303"/>
      <c r="N25" s="303"/>
      <c r="O25" s="324"/>
      <c r="P25" s="327"/>
      <c r="Q25" s="327"/>
      <c r="R25" s="304"/>
      <c r="S25" s="304"/>
    </row>
    <row r="26" spans="1:21" x14ac:dyDescent="0.25">
      <c r="A26" s="301"/>
      <c r="B26" s="301"/>
      <c r="C26" s="301"/>
      <c r="D26" s="301"/>
      <c r="E26" s="303"/>
      <c r="F26" s="303"/>
      <c r="G26" s="303"/>
      <c r="H26" s="303"/>
      <c r="I26" s="303"/>
      <c r="J26" s="303"/>
      <c r="K26" s="303"/>
      <c r="L26" s="303"/>
      <c r="M26" s="303"/>
      <c r="N26" s="303"/>
      <c r="O26" s="324"/>
      <c r="P26" s="327"/>
      <c r="Q26" s="327"/>
      <c r="R26" s="304"/>
      <c r="S26" s="304"/>
    </row>
    <row r="27" spans="1:21" x14ac:dyDescent="0.25">
      <c r="A27" s="301"/>
      <c r="B27" s="301"/>
      <c r="C27" s="301"/>
      <c r="D27" s="301"/>
      <c r="E27" s="303"/>
      <c r="F27" s="304"/>
      <c r="G27" s="303"/>
      <c r="H27" s="303"/>
      <c r="I27" s="303"/>
      <c r="J27" s="303"/>
      <c r="K27" s="303"/>
      <c r="L27" s="303"/>
      <c r="M27" s="303"/>
      <c r="N27" s="303"/>
      <c r="O27" s="324"/>
      <c r="P27" s="327"/>
      <c r="Q27" s="327"/>
      <c r="R27" s="304"/>
      <c r="S27" s="304"/>
    </row>
    <row r="28" spans="1:21" x14ac:dyDescent="0.25">
      <c r="A28" s="303"/>
      <c r="B28" s="303"/>
      <c r="C28" s="303"/>
      <c r="D28" s="303"/>
      <c r="E28" s="304"/>
      <c r="F28" s="304"/>
      <c r="G28" s="303"/>
      <c r="H28" s="303"/>
      <c r="I28" s="303"/>
      <c r="J28" s="303"/>
      <c r="K28" s="303"/>
      <c r="L28" s="303"/>
      <c r="M28" s="303"/>
      <c r="N28" s="303"/>
      <c r="O28" s="324"/>
      <c r="P28" s="327"/>
      <c r="Q28" s="327"/>
      <c r="R28" s="304"/>
      <c r="S28" s="304"/>
    </row>
    <row r="29" spans="1:21" x14ac:dyDescent="0.25">
      <c r="A29" s="301"/>
      <c r="B29" s="303"/>
      <c r="C29" s="303"/>
      <c r="D29" s="303"/>
      <c r="E29" s="304"/>
      <c r="F29" s="304"/>
      <c r="G29" s="303"/>
      <c r="H29" s="303"/>
      <c r="I29" s="303"/>
      <c r="J29" s="303"/>
      <c r="K29" s="303"/>
      <c r="L29" s="303"/>
      <c r="M29" s="303"/>
      <c r="N29" s="303"/>
      <c r="O29" s="303"/>
      <c r="P29" s="304"/>
      <c r="Q29" s="304"/>
      <c r="R29" s="304"/>
      <c r="S29" s="304"/>
    </row>
    <row r="30" spans="1:21" x14ac:dyDescent="0.25">
      <c r="A30" s="301"/>
      <c r="B30" s="303"/>
      <c r="C30" s="303"/>
      <c r="D30" s="303"/>
      <c r="E30" s="304"/>
      <c r="F30" s="304"/>
      <c r="G30" s="304"/>
      <c r="H30" s="304"/>
      <c r="I30" s="304"/>
      <c r="J30" s="304"/>
      <c r="K30" s="304"/>
      <c r="L30" s="303"/>
      <c r="M30" s="303"/>
      <c r="N30" s="303"/>
      <c r="O30" s="303"/>
      <c r="P30" s="304"/>
      <c r="Q30" s="304"/>
      <c r="R30" s="304"/>
      <c r="S30" s="304"/>
    </row>
    <row r="31" spans="1:21" x14ac:dyDescent="0.25">
      <c r="A31" s="301"/>
      <c r="B31" s="303"/>
      <c r="C31" s="301"/>
      <c r="D31" s="301"/>
      <c r="E31" s="301"/>
      <c r="F31" s="301"/>
      <c r="G31" s="303"/>
      <c r="H31" s="303"/>
      <c r="I31" s="303"/>
      <c r="J31" s="303"/>
      <c r="K31" s="304"/>
      <c r="L31" s="303"/>
      <c r="M31" s="303"/>
      <c r="N31" s="303"/>
      <c r="O31" s="324"/>
      <c r="P31" s="327"/>
      <c r="Q31" s="327"/>
      <c r="R31" s="304"/>
      <c r="S31" s="304"/>
    </row>
    <row r="32" spans="1:21" x14ac:dyDescent="0.25">
      <c r="A32" s="301"/>
      <c r="B32" s="303"/>
      <c r="C32" s="303"/>
      <c r="D32" s="303"/>
      <c r="E32" s="304"/>
      <c r="F32" s="301"/>
      <c r="G32" s="303"/>
      <c r="H32" s="303"/>
      <c r="I32" s="303"/>
      <c r="J32" s="303"/>
      <c r="K32" s="304"/>
      <c r="L32" s="303"/>
      <c r="M32" s="303"/>
      <c r="N32" s="303"/>
      <c r="O32" s="303"/>
      <c r="P32" s="304"/>
      <c r="Q32" s="304"/>
      <c r="R32" s="304"/>
      <c r="S32" s="304"/>
    </row>
    <row r="33" spans="1:19" x14ac:dyDescent="0.25">
      <c r="A33" s="301"/>
      <c r="B33" s="303"/>
      <c r="C33" s="303"/>
      <c r="D33" s="303"/>
      <c r="E33" s="304"/>
      <c r="F33" s="301"/>
      <c r="G33" s="303"/>
      <c r="H33" s="303"/>
      <c r="I33" s="303"/>
      <c r="J33" s="303"/>
      <c r="K33" s="304"/>
      <c r="L33" s="303"/>
      <c r="M33" s="303"/>
      <c r="N33" s="303"/>
      <c r="O33" s="303"/>
      <c r="P33" s="304"/>
      <c r="Q33" s="304"/>
      <c r="R33" s="304"/>
      <c r="S33" s="304"/>
    </row>
    <row r="34" spans="1:19" x14ac:dyDescent="0.25">
      <c r="A34" s="301"/>
      <c r="B34" s="303"/>
      <c r="C34" s="303"/>
      <c r="D34" s="303"/>
      <c r="E34" s="304"/>
      <c r="F34" s="301"/>
      <c r="G34" s="303"/>
      <c r="H34" s="303"/>
      <c r="I34" s="303"/>
      <c r="J34" s="303"/>
      <c r="K34" s="304"/>
      <c r="L34" s="303"/>
      <c r="M34" s="303"/>
      <c r="N34" s="303"/>
      <c r="O34" s="303"/>
      <c r="P34" s="304"/>
      <c r="Q34" s="304"/>
      <c r="R34" s="304"/>
      <c r="S34" s="304"/>
    </row>
    <row r="35" spans="1:19" x14ac:dyDescent="0.25">
      <c r="A35" s="301"/>
      <c r="B35" s="303"/>
      <c r="C35" s="303"/>
      <c r="D35" s="303"/>
      <c r="E35" s="304"/>
      <c r="F35" s="301"/>
      <c r="G35" s="303"/>
      <c r="H35" s="303"/>
      <c r="I35" s="303"/>
      <c r="J35" s="303"/>
      <c r="K35" s="304"/>
      <c r="L35" s="303"/>
      <c r="M35" s="303"/>
      <c r="N35" s="303"/>
      <c r="O35" s="303"/>
      <c r="P35" s="304"/>
      <c r="Q35" s="304"/>
      <c r="R35" s="304"/>
      <c r="S35" s="304"/>
    </row>
    <row r="36" spans="1:19" x14ac:dyDescent="0.25">
      <c r="A36" s="301"/>
      <c r="B36" s="303"/>
      <c r="C36" s="303"/>
      <c r="D36" s="303"/>
      <c r="E36" s="304"/>
      <c r="F36" s="301"/>
      <c r="G36" s="303"/>
      <c r="H36" s="303"/>
      <c r="I36" s="303"/>
      <c r="J36" s="303"/>
      <c r="K36" s="304"/>
      <c r="L36" s="303"/>
      <c r="M36" s="303"/>
      <c r="N36" s="303"/>
      <c r="O36" s="303"/>
      <c r="P36" s="304"/>
      <c r="Q36" s="304"/>
      <c r="R36" s="304"/>
      <c r="S36" s="304"/>
    </row>
    <row r="37" spans="1:19" x14ac:dyDescent="0.25">
      <c r="A37" s="301"/>
      <c r="B37" s="303"/>
      <c r="C37" s="303"/>
      <c r="D37" s="303"/>
      <c r="E37" s="304"/>
      <c r="F37" s="301"/>
      <c r="G37" s="303"/>
      <c r="H37" s="303"/>
      <c r="I37" s="303"/>
      <c r="J37" s="303"/>
      <c r="K37" s="304"/>
      <c r="L37" s="303"/>
      <c r="M37" s="303"/>
      <c r="N37" s="303"/>
      <c r="O37" s="303"/>
      <c r="P37" s="304"/>
      <c r="Q37" s="304"/>
      <c r="R37" s="304"/>
      <c r="S37" s="304"/>
    </row>
    <row r="38" spans="1:19" x14ac:dyDescent="0.25">
      <c r="A38" s="301"/>
      <c r="B38" s="303"/>
      <c r="C38" s="303"/>
      <c r="D38" s="303"/>
      <c r="E38" s="304"/>
      <c r="F38" s="301"/>
      <c r="G38" s="303"/>
      <c r="H38" s="303"/>
      <c r="I38" s="303"/>
      <c r="J38" s="303"/>
      <c r="K38" s="304"/>
      <c r="L38" s="303"/>
      <c r="M38" s="303"/>
      <c r="N38" s="303"/>
      <c r="O38" s="303"/>
      <c r="P38" s="304"/>
      <c r="Q38" s="304"/>
      <c r="R38" s="304"/>
      <c r="S38" s="304"/>
    </row>
    <row r="39" spans="1:19" x14ac:dyDescent="0.25">
      <c r="A39" s="301"/>
      <c r="B39" s="303"/>
      <c r="C39" s="301"/>
      <c r="D39" s="301"/>
      <c r="E39" s="301"/>
      <c r="F39" s="301"/>
      <c r="G39" s="303"/>
      <c r="H39" s="303"/>
      <c r="I39" s="303"/>
      <c r="J39" s="303"/>
      <c r="K39" s="304"/>
      <c r="L39" s="303"/>
      <c r="M39" s="303"/>
      <c r="N39" s="303"/>
      <c r="O39" s="324"/>
      <c r="P39" s="327"/>
      <c r="Q39" s="327"/>
      <c r="R39" s="304"/>
      <c r="S39" s="304"/>
    </row>
    <row r="40" spans="1:19" x14ac:dyDescent="0.25">
      <c r="A40" s="303"/>
      <c r="B40" s="303"/>
      <c r="C40" s="303"/>
      <c r="D40" s="303"/>
      <c r="E40" s="304"/>
      <c r="F40" s="301"/>
      <c r="G40" s="303"/>
      <c r="H40" s="303"/>
      <c r="I40" s="303"/>
      <c r="J40" s="303"/>
      <c r="K40" s="304"/>
      <c r="L40" s="303"/>
      <c r="M40" s="303"/>
      <c r="N40" s="303"/>
      <c r="O40" s="324"/>
      <c r="P40" s="327"/>
      <c r="Q40" s="327"/>
      <c r="R40" s="304"/>
      <c r="S40" s="304"/>
    </row>
    <row r="41" spans="1:19" x14ac:dyDescent="0.25">
      <c r="A41" s="303"/>
      <c r="B41" s="303"/>
      <c r="C41" s="303"/>
      <c r="D41" s="303"/>
      <c r="E41" s="304"/>
      <c r="F41" s="301"/>
      <c r="G41" s="303"/>
      <c r="H41" s="303"/>
      <c r="I41" s="303"/>
      <c r="J41" s="303"/>
      <c r="K41" s="304"/>
      <c r="L41" s="303"/>
      <c r="M41" s="303"/>
      <c r="N41" s="303"/>
      <c r="O41" s="324"/>
      <c r="P41" s="327"/>
      <c r="Q41" s="327"/>
      <c r="R41" s="304"/>
      <c r="S41" s="304"/>
    </row>
    <row r="42" spans="1:19" x14ac:dyDescent="0.25">
      <c r="A42" s="303"/>
      <c r="B42" s="303"/>
      <c r="C42" s="303"/>
      <c r="D42" s="303"/>
      <c r="E42" s="304"/>
      <c r="F42" s="301"/>
      <c r="G42" s="303"/>
      <c r="H42" s="303"/>
      <c r="I42" s="303"/>
      <c r="J42" s="303"/>
      <c r="K42" s="304"/>
      <c r="L42" s="303"/>
      <c r="M42" s="303"/>
      <c r="N42" s="303"/>
      <c r="O42" s="324"/>
      <c r="P42" s="327"/>
      <c r="Q42" s="327"/>
      <c r="R42" s="304"/>
      <c r="S42" s="304"/>
    </row>
    <row r="43" spans="1:19" x14ac:dyDescent="0.25">
      <c r="A43" s="303"/>
      <c r="B43" s="303"/>
      <c r="C43" s="303"/>
      <c r="D43" s="303"/>
      <c r="E43" s="304"/>
      <c r="F43" s="301"/>
      <c r="G43" s="303"/>
      <c r="H43" s="303"/>
      <c r="I43" s="303"/>
      <c r="J43" s="303"/>
      <c r="K43" s="304"/>
      <c r="L43" s="303"/>
      <c r="M43" s="303"/>
      <c r="N43" s="303"/>
      <c r="O43" s="324"/>
      <c r="P43" s="327"/>
      <c r="Q43" s="327"/>
      <c r="R43" s="304"/>
      <c r="S43" s="304"/>
    </row>
    <row r="44" spans="1:19" x14ac:dyDescent="0.25">
      <c r="A44" s="303"/>
      <c r="B44" s="303"/>
      <c r="C44" s="303"/>
      <c r="D44" s="303"/>
      <c r="E44" s="304"/>
      <c r="F44" s="301"/>
      <c r="G44" s="303"/>
      <c r="H44" s="303"/>
      <c r="I44" s="303"/>
      <c r="J44" s="303"/>
      <c r="K44" s="304"/>
      <c r="L44" s="303"/>
      <c r="M44" s="303"/>
      <c r="N44" s="303"/>
      <c r="O44" s="324"/>
      <c r="P44" s="327"/>
      <c r="Q44" s="327"/>
      <c r="R44" s="304"/>
      <c r="S44" s="304"/>
    </row>
    <row r="45" spans="1:19" x14ac:dyDescent="0.25">
      <c r="A45" s="301"/>
      <c r="B45" s="303"/>
      <c r="C45" s="303"/>
      <c r="D45" s="303"/>
      <c r="E45" s="303"/>
      <c r="F45" s="301"/>
      <c r="G45" s="303"/>
      <c r="H45" s="303"/>
      <c r="I45" s="303"/>
      <c r="J45" s="303"/>
      <c r="K45" s="378"/>
      <c r="L45" s="303"/>
      <c r="M45" s="303"/>
      <c r="N45" s="303"/>
      <c r="O45" s="324"/>
      <c r="P45" s="327"/>
      <c r="Q45" s="327"/>
      <c r="R45" s="304"/>
      <c r="S45" s="304"/>
    </row>
    <row r="46" spans="1:19" x14ac:dyDescent="0.25">
      <c r="A46" s="301"/>
      <c r="B46" s="303"/>
      <c r="C46" s="303"/>
      <c r="D46" s="303"/>
      <c r="E46" s="303"/>
      <c r="F46" s="301"/>
      <c r="G46" s="303"/>
      <c r="H46" s="303"/>
      <c r="I46" s="303"/>
      <c r="J46" s="303"/>
      <c r="K46" s="378"/>
      <c r="L46" s="303"/>
      <c r="M46" s="303"/>
      <c r="N46" s="303"/>
      <c r="O46" s="324"/>
      <c r="P46" s="327"/>
      <c r="Q46" s="327"/>
      <c r="R46" s="304"/>
      <c r="S46" s="304"/>
    </row>
    <row r="47" spans="1:19" x14ac:dyDescent="0.25">
      <c r="A47" s="301"/>
      <c r="B47" s="303"/>
      <c r="C47" s="303"/>
      <c r="D47" s="303"/>
      <c r="E47" s="303"/>
      <c r="F47" s="301"/>
      <c r="G47" s="303"/>
      <c r="H47" s="303"/>
      <c r="I47" s="303"/>
      <c r="J47" s="303"/>
      <c r="K47" s="378"/>
      <c r="L47" s="303"/>
      <c r="M47" s="303"/>
      <c r="N47" s="303"/>
      <c r="O47" s="324"/>
      <c r="P47" s="327"/>
      <c r="Q47" s="327"/>
      <c r="R47" s="304"/>
      <c r="S47" s="304"/>
    </row>
    <row r="48" spans="1:19" x14ac:dyDescent="0.25">
      <c r="A48" s="301"/>
      <c r="B48" s="303"/>
      <c r="C48" s="303"/>
      <c r="D48" s="303"/>
      <c r="E48" s="303"/>
      <c r="F48" s="301"/>
      <c r="G48" s="303"/>
      <c r="H48" s="303"/>
      <c r="I48" s="303"/>
      <c r="J48" s="303"/>
      <c r="K48" s="378"/>
      <c r="L48" s="303"/>
      <c r="M48" s="303"/>
      <c r="N48" s="303"/>
      <c r="O48" s="324"/>
      <c r="P48" s="327"/>
      <c r="Q48" s="327"/>
      <c r="R48" s="304"/>
      <c r="S48" s="304"/>
    </row>
    <row r="49" spans="1:19" x14ac:dyDescent="0.25">
      <c r="A49" s="301"/>
      <c r="B49" s="303"/>
      <c r="C49" s="303"/>
      <c r="D49" s="303"/>
      <c r="E49" s="303"/>
      <c r="F49" s="378"/>
      <c r="G49" s="378"/>
      <c r="H49" s="378"/>
      <c r="I49" s="378"/>
      <c r="J49" s="378"/>
      <c r="K49" s="378"/>
      <c r="L49" s="303"/>
      <c r="M49" s="303"/>
      <c r="N49" s="303"/>
      <c r="O49" s="324"/>
      <c r="P49" s="327"/>
      <c r="Q49" s="327"/>
      <c r="R49" s="304"/>
      <c r="S49" s="304"/>
    </row>
    <row r="50" spans="1:19" x14ac:dyDescent="0.25">
      <c r="A50" s="301"/>
      <c r="B50" s="303"/>
      <c r="C50" s="303"/>
      <c r="D50" s="303"/>
      <c r="E50" s="303"/>
      <c r="F50" s="303"/>
      <c r="G50" s="303"/>
      <c r="H50" s="303"/>
      <c r="I50" s="303"/>
      <c r="J50" s="303"/>
      <c r="K50" s="303"/>
      <c r="L50" s="303"/>
      <c r="M50" s="303"/>
      <c r="N50" s="303"/>
      <c r="O50" s="324"/>
      <c r="P50" s="327"/>
      <c r="Q50" s="327"/>
      <c r="R50" s="304"/>
      <c r="S50" s="304"/>
    </row>
    <row r="51" spans="1:19" x14ac:dyDescent="0.25">
      <c r="A51" s="301"/>
      <c r="B51" s="303"/>
      <c r="C51" s="303"/>
      <c r="D51" s="303"/>
      <c r="E51" s="303"/>
      <c r="F51" s="303"/>
      <c r="G51" s="303"/>
      <c r="H51" s="303"/>
      <c r="I51" s="303"/>
      <c r="J51" s="303"/>
      <c r="K51" s="303"/>
      <c r="L51" s="303"/>
      <c r="M51" s="303"/>
      <c r="N51" s="303"/>
      <c r="O51" s="324"/>
      <c r="P51" s="327"/>
      <c r="Q51" s="327"/>
      <c r="R51" s="304"/>
      <c r="S51" s="304"/>
    </row>
    <row r="52" spans="1:19" x14ac:dyDescent="0.25">
      <c r="A52" s="301"/>
      <c r="B52" s="303"/>
      <c r="C52" s="303"/>
      <c r="D52" s="303"/>
      <c r="E52" s="303"/>
      <c r="F52" s="303"/>
      <c r="G52" s="303"/>
      <c r="H52" s="303"/>
      <c r="I52" s="303"/>
      <c r="J52" s="303"/>
      <c r="K52" s="303"/>
      <c r="L52" s="303"/>
      <c r="M52" s="303"/>
      <c r="N52" s="303"/>
      <c r="O52" s="324"/>
      <c r="P52" s="327"/>
      <c r="Q52" s="327"/>
      <c r="R52" s="304"/>
      <c r="S52" s="304"/>
    </row>
    <row r="53" spans="1:19" x14ac:dyDescent="0.25">
      <c r="A53" s="301"/>
      <c r="B53" s="303"/>
      <c r="C53" s="303"/>
      <c r="D53" s="303"/>
      <c r="E53" s="303"/>
      <c r="F53" s="303"/>
      <c r="G53" s="303"/>
      <c r="H53" s="303"/>
      <c r="I53" s="303"/>
      <c r="J53" s="303"/>
      <c r="K53" s="303"/>
      <c r="L53" s="303"/>
      <c r="M53" s="303"/>
      <c r="N53" s="303"/>
      <c r="O53" s="324"/>
      <c r="P53" s="327"/>
      <c r="Q53" s="327"/>
      <c r="R53" s="304"/>
      <c r="S53" s="304"/>
    </row>
    <row r="54" spans="1:19" x14ac:dyDescent="0.25">
      <c r="A54" s="301"/>
      <c r="B54" s="303"/>
      <c r="C54" s="303"/>
      <c r="D54" s="303"/>
      <c r="E54" s="303"/>
      <c r="F54" s="303"/>
      <c r="G54" s="303"/>
      <c r="H54" s="303"/>
      <c r="I54" s="303"/>
      <c r="J54" s="303"/>
      <c r="K54" s="303"/>
      <c r="L54" s="303"/>
      <c r="M54" s="303"/>
      <c r="N54" s="303"/>
      <c r="O54" s="324"/>
      <c r="P54" s="327"/>
      <c r="Q54" s="327"/>
      <c r="R54" s="304"/>
      <c r="S54" s="304"/>
    </row>
    <row r="55" spans="1:19" x14ac:dyDescent="0.25">
      <c r="A55" s="301"/>
      <c r="B55" s="303"/>
      <c r="C55" s="303"/>
      <c r="D55" s="303"/>
      <c r="E55" s="303"/>
      <c r="F55" s="303"/>
      <c r="G55" s="303"/>
      <c r="H55" s="303"/>
      <c r="I55" s="303"/>
      <c r="J55" s="303"/>
      <c r="K55" s="303"/>
      <c r="L55" s="303"/>
      <c r="M55" s="303"/>
      <c r="N55" s="303"/>
      <c r="O55" s="324"/>
      <c r="P55" s="327"/>
      <c r="Q55" s="327"/>
      <c r="R55" s="304"/>
      <c r="S55" s="304"/>
    </row>
    <row r="56" spans="1:19" x14ac:dyDescent="0.25">
      <c r="A56" s="301"/>
      <c r="B56" s="303"/>
      <c r="C56" s="303"/>
      <c r="D56" s="303"/>
      <c r="E56" s="303"/>
      <c r="F56" s="303"/>
      <c r="G56" s="303"/>
      <c r="H56" s="303"/>
      <c r="I56" s="303"/>
      <c r="J56" s="303"/>
      <c r="K56" s="303"/>
      <c r="L56" s="303"/>
      <c r="M56" s="303"/>
      <c r="N56" s="303"/>
      <c r="O56" s="324"/>
      <c r="P56" s="327"/>
      <c r="Q56" s="327"/>
      <c r="R56" s="304"/>
      <c r="S56" s="304"/>
    </row>
    <row r="57" spans="1:19" x14ac:dyDescent="0.25">
      <c r="A57" s="301"/>
      <c r="B57" s="303"/>
      <c r="C57" s="303"/>
      <c r="D57" s="303"/>
      <c r="E57" s="303"/>
      <c r="F57" s="303"/>
      <c r="G57" s="303"/>
      <c r="H57" s="303"/>
      <c r="I57" s="303"/>
      <c r="J57" s="303"/>
      <c r="K57" s="303"/>
      <c r="L57" s="303"/>
      <c r="M57" s="303"/>
      <c r="N57" s="303"/>
      <c r="O57" s="324"/>
      <c r="P57" s="327"/>
      <c r="Q57" s="327"/>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2AF0C-BF0F-4B6A-816B-99CA67C7DDFE}">
  <sheetPr codeName="Hoja19">
    <tabColor theme="0"/>
    <pageSetUpPr fitToPage="1"/>
  </sheetPr>
  <dimension ref="A1:U54"/>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5"/>
      <c r="T1" s="305"/>
      <c r="U1" s="305"/>
    </row>
    <row r="2" spans="1:21" ht="26.25" x14ac:dyDescent="0.4">
      <c r="A2" s="301"/>
      <c r="B2" s="307" t="s">
        <v>68</v>
      </c>
      <c r="C2" s="307"/>
      <c r="D2" s="307"/>
      <c r="E2" s="307"/>
      <c r="F2" s="308"/>
      <c r="G2" s="309" t="s">
        <v>379</v>
      </c>
      <c r="H2" s="308"/>
      <c r="I2" s="308"/>
      <c r="J2" s="308"/>
      <c r="K2" s="308"/>
      <c r="L2" s="310"/>
      <c r="M2" s="310"/>
      <c r="N2" s="310"/>
      <c r="O2" s="310"/>
      <c r="P2" s="329"/>
      <c r="Q2" s="304"/>
      <c r="R2" s="339"/>
      <c r="S2" s="305"/>
      <c r="T2" s="305"/>
      <c r="U2" s="305"/>
    </row>
    <row r="3" spans="1:21" ht="26.25" x14ac:dyDescent="0.4">
      <c r="A3" s="301"/>
      <c r="B3" s="312" t="s">
        <v>51</v>
      </c>
      <c r="C3" s="312"/>
      <c r="D3" s="313"/>
      <c r="E3" s="433" t="s">
        <v>54</v>
      </c>
      <c r="F3" s="433"/>
      <c r="G3" s="433"/>
      <c r="H3" s="433"/>
      <c r="I3" s="433"/>
      <c r="J3" s="314"/>
      <c r="K3" s="314"/>
      <c r="L3" s="315"/>
      <c r="M3" s="315"/>
      <c r="N3" s="315"/>
      <c r="O3" s="315"/>
      <c r="P3" s="330"/>
      <c r="Q3" s="304"/>
      <c r="R3" s="304"/>
      <c r="S3" s="305"/>
      <c r="T3" s="305"/>
      <c r="U3" s="305"/>
    </row>
    <row r="4" spans="1:21" ht="23.25" x14ac:dyDescent="0.35">
      <c r="A4" s="301"/>
      <c r="B4" s="317" t="s">
        <v>425</v>
      </c>
      <c r="C4" s="318"/>
      <c r="D4" s="318"/>
      <c r="E4" s="318"/>
      <c r="F4" s="319"/>
      <c r="G4" s="319"/>
      <c r="H4" s="319"/>
      <c r="I4" s="319"/>
      <c r="J4" s="319"/>
      <c r="K4" s="319"/>
      <c r="L4" s="320"/>
      <c r="M4" s="320"/>
      <c r="N4" s="321"/>
      <c r="O4" s="301"/>
      <c r="P4" s="304"/>
      <c r="Q4" s="304"/>
      <c r="R4" s="304"/>
      <c r="S4" s="305"/>
      <c r="T4" s="305"/>
      <c r="U4" s="305"/>
    </row>
    <row r="5" spans="1:21" x14ac:dyDescent="0.25">
      <c r="A5" s="301"/>
      <c r="B5" s="301"/>
      <c r="C5" s="301"/>
      <c r="D5" s="301"/>
      <c r="E5" s="301"/>
      <c r="F5" s="301"/>
      <c r="G5" s="331"/>
      <c r="H5" s="301"/>
      <c r="I5" s="301"/>
      <c r="J5" s="301"/>
      <c r="K5" s="301"/>
      <c r="L5" s="301"/>
      <c r="M5" s="301"/>
      <c r="N5" s="301"/>
      <c r="O5" s="301"/>
      <c r="P5" s="304"/>
      <c r="Q5" s="304"/>
      <c r="R5" s="304"/>
      <c r="S5" s="305"/>
      <c r="T5" s="305"/>
      <c r="U5" s="305"/>
    </row>
    <row r="6" spans="1:21" x14ac:dyDescent="0.25">
      <c r="A6" s="301"/>
      <c r="B6" s="301"/>
      <c r="C6" s="301"/>
      <c r="D6" s="301"/>
      <c r="E6" s="301"/>
      <c r="F6" s="301"/>
      <c r="G6" s="331"/>
      <c r="H6" s="301"/>
      <c r="I6" s="301"/>
      <c r="J6" s="301"/>
      <c r="K6" s="301"/>
      <c r="L6" s="301"/>
      <c r="M6" s="301"/>
      <c r="N6" s="301"/>
      <c r="O6" s="332"/>
      <c r="P6" s="327"/>
      <c r="Q6" s="379" t="s">
        <v>404</v>
      </c>
      <c r="R6" s="304" t="s">
        <v>405</v>
      </c>
      <c r="S6" s="305"/>
      <c r="T6" s="305"/>
      <c r="U6" s="305"/>
    </row>
    <row r="7" spans="1:21" x14ac:dyDescent="0.25">
      <c r="A7" s="301"/>
      <c r="B7" s="301"/>
      <c r="C7" s="301"/>
      <c r="D7" s="301"/>
      <c r="E7" s="301"/>
      <c r="F7" s="301"/>
      <c r="G7" s="331"/>
      <c r="H7" s="301"/>
      <c r="I7" s="301"/>
      <c r="J7" s="301"/>
      <c r="K7" s="301"/>
      <c r="L7" s="301"/>
      <c r="M7" s="301"/>
      <c r="N7" s="301"/>
      <c r="O7" s="332"/>
      <c r="P7" s="327"/>
      <c r="Q7" s="380" t="s">
        <v>448</v>
      </c>
      <c r="R7" s="346">
        <v>5.2631578947368418E-2</v>
      </c>
      <c r="S7" s="305"/>
      <c r="T7" s="305"/>
      <c r="U7" s="305"/>
    </row>
    <row r="8" spans="1:21" x14ac:dyDescent="0.25">
      <c r="A8" s="301"/>
      <c r="B8" s="301"/>
      <c r="C8" s="301"/>
      <c r="D8" s="301"/>
      <c r="E8" s="301"/>
      <c r="F8" s="301"/>
      <c r="G8" s="340"/>
      <c r="H8" s="301"/>
      <c r="I8" s="301"/>
      <c r="J8" s="301"/>
      <c r="K8" s="301"/>
      <c r="L8" s="301"/>
      <c r="M8" s="301"/>
      <c r="N8" s="301"/>
      <c r="O8" s="332"/>
      <c r="P8" s="327"/>
      <c r="Q8" s="380">
        <v>790</v>
      </c>
      <c r="R8" s="346">
        <v>0.17543859649122806</v>
      </c>
      <c r="S8" s="305"/>
      <c r="T8" s="305"/>
      <c r="U8" s="305"/>
    </row>
    <row r="9" spans="1:21" x14ac:dyDescent="0.25">
      <c r="A9" s="301"/>
      <c r="B9" s="301"/>
      <c r="C9" s="301"/>
      <c r="D9" s="301"/>
      <c r="E9" s="301"/>
      <c r="F9" s="301"/>
      <c r="G9" s="301"/>
      <c r="H9" s="301"/>
      <c r="I9" s="301"/>
      <c r="J9" s="301"/>
      <c r="K9" s="301"/>
      <c r="L9" s="301"/>
      <c r="M9" s="301"/>
      <c r="N9" s="301"/>
      <c r="O9" s="332"/>
      <c r="P9" s="327"/>
      <c r="Q9" s="380">
        <v>795</v>
      </c>
      <c r="R9" s="346">
        <v>7.0175438596491224E-2</v>
      </c>
      <c r="S9" s="305"/>
      <c r="T9" s="305"/>
      <c r="U9" s="305"/>
    </row>
    <row r="10" spans="1:21" x14ac:dyDescent="0.25">
      <c r="A10" s="301"/>
      <c r="B10" s="301"/>
      <c r="C10" s="301"/>
      <c r="D10" s="301"/>
      <c r="E10" s="301"/>
      <c r="F10" s="301"/>
      <c r="G10" s="301"/>
      <c r="H10" s="301"/>
      <c r="I10" s="301"/>
      <c r="J10" s="301"/>
      <c r="K10" s="301"/>
      <c r="L10" s="301"/>
      <c r="M10" s="301"/>
      <c r="N10" s="301"/>
      <c r="O10" s="332"/>
      <c r="P10" s="327"/>
      <c r="Q10" s="380">
        <v>800</v>
      </c>
      <c r="R10" s="346">
        <v>0.35087719298245612</v>
      </c>
      <c r="S10" s="305"/>
      <c r="T10" s="305"/>
      <c r="U10" s="305"/>
    </row>
    <row r="11" spans="1:21" x14ac:dyDescent="0.25">
      <c r="A11" s="301"/>
      <c r="B11" s="301"/>
      <c r="C11" s="301"/>
      <c r="D11" s="301"/>
      <c r="E11" s="301"/>
      <c r="F11" s="301"/>
      <c r="G11" s="301"/>
      <c r="H11" s="301"/>
      <c r="I11" s="301"/>
      <c r="J11" s="301"/>
      <c r="K11" s="301"/>
      <c r="L11" s="301"/>
      <c r="M11" s="301"/>
      <c r="N11" s="301"/>
      <c r="O11" s="333"/>
      <c r="P11" s="334"/>
      <c r="Q11" s="380">
        <v>805</v>
      </c>
      <c r="R11" s="346">
        <v>0.15789473684210525</v>
      </c>
      <c r="S11" s="305"/>
      <c r="T11" s="305"/>
      <c r="U11" s="305"/>
    </row>
    <row r="12" spans="1:21" x14ac:dyDescent="0.25">
      <c r="A12" s="301"/>
      <c r="B12" s="301"/>
      <c r="C12" s="301"/>
      <c r="D12" s="301"/>
      <c r="E12" s="301"/>
      <c r="F12" s="301"/>
      <c r="G12" s="301"/>
      <c r="H12" s="301"/>
      <c r="I12" s="301"/>
      <c r="J12" s="301"/>
      <c r="K12" s="301"/>
      <c r="L12" s="301"/>
      <c r="M12" s="301"/>
      <c r="N12" s="301"/>
      <c r="O12" s="332"/>
      <c r="P12" s="327"/>
      <c r="Q12" s="304">
        <v>810</v>
      </c>
      <c r="R12" s="304">
        <v>0.17543859649122806</v>
      </c>
      <c r="S12" s="305"/>
      <c r="T12" s="305"/>
      <c r="U12" s="305"/>
    </row>
    <row r="13" spans="1:21" x14ac:dyDescent="0.25">
      <c r="A13" s="301"/>
      <c r="B13" s="301"/>
      <c r="C13" s="301"/>
      <c r="D13" s="301"/>
      <c r="E13" s="301"/>
      <c r="F13" s="301"/>
      <c r="G13" s="301"/>
      <c r="H13" s="301"/>
      <c r="I13" s="301"/>
      <c r="J13" s="301"/>
      <c r="K13" s="335"/>
      <c r="L13" s="301"/>
      <c r="M13" s="301"/>
      <c r="N13" s="301"/>
      <c r="O13" s="332"/>
      <c r="P13" s="327"/>
      <c r="Q13" s="380" t="s">
        <v>449</v>
      </c>
      <c r="R13" s="346">
        <v>1.7543859649122806E-2</v>
      </c>
      <c r="S13" s="305"/>
      <c r="T13" s="305"/>
      <c r="U13" s="305"/>
    </row>
    <row r="14" spans="1:21" x14ac:dyDescent="0.25">
      <c r="A14" s="301"/>
      <c r="B14" s="301"/>
      <c r="C14" s="301"/>
      <c r="D14" s="301"/>
      <c r="E14" s="301"/>
      <c r="F14" s="301"/>
      <c r="G14" s="301"/>
      <c r="H14" s="301"/>
      <c r="I14" s="301"/>
      <c r="J14" s="301"/>
      <c r="K14" s="301"/>
      <c r="L14" s="301"/>
      <c r="M14" s="301"/>
      <c r="N14" s="301"/>
      <c r="O14" s="332"/>
      <c r="P14" s="327"/>
      <c r="Q14" s="380"/>
      <c r="R14" s="304"/>
      <c r="S14" s="305"/>
      <c r="T14" s="305"/>
      <c r="U14" s="305"/>
    </row>
    <row r="15" spans="1:21" x14ac:dyDescent="0.25">
      <c r="A15" s="301"/>
      <c r="B15" s="301"/>
      <c r="C15" s="301"/>
      <c r="D15" s="301"/>
      <c r="E15" s="301"/>
      <c r="F15" s="301"/>
      <c r="G15" s="301"/>
      <c r="H15" s="301"/>
      <c r="I15" s="301"/>
      <c r="J15" s="301"/>
      <c r="K15" s="301"/>
      <c r="L15" s="301"/>
      <c r="M15" s="301"/>
      <c r="N15" s="301"/>
      <c r="O15" s="332"/>
      <c r="P15" s="327"/>
      <c r="Q15" s="380"/>
      <c r="R15" s="304" t="s">
        <v>408</v>
      </c>
      <c r="S15" s="305"/>
      <c r="T15" s="305"/>
      <c r="U15" s="305"/>
    </row>
    <row r="16" spans="1:21" x14ac:dyDescent="0.25">
      <c r="A16" s="301"/>
      <c r="B16" s="301"/>
      <c r="C16" s="301"/>
      <c r="D16" s="301"/>
      <c r="E16" s="301"/>
      <c r="F16" s="301"/>
      <c r="G16" s="301"/>
      <c r="H16" s="301"/>
      <c r="I16" s="301"/>
      <c r="J16" s="301"/>
      <c r="K16" s="301"/>
      <c r="L16" s="301"/>
      <c r="M16" s="301"/>
      <c r="N16" s="301"/>
      <c r="O16" s="332"/>
      <c r="P16" s="327"/>
      <c r="Q16" s="304"/>
      <c r="R16" s="304"/>
      <c r="S16" s="305"/>
      <c r="T16" s="305"/>
      <c r="U16" s="305"/>
    </row>
    <row r="17" spans="1:21" x14ac:dyDescent="0.25">
      <c r="A17" s="301"/>
      <c r="B17" s="301"/>
      <c r="C17" s="301"/>
      <c r="D17" s="301"/>
      <c r="E17" s="301"/>
      <c r="F17" s="301"/>
      <c r="G17" s="340"/>
      <c r="H17" s="301"/>
      <c r="I17" s="301"/>
      <c r="J17" s="301"/>
      <c r="K17" s="301"/>
      <c r="L17" s="301"/>
      <c r="M17" s="301"/>
      <c r="N17" s="301"/>
      <c r="O17" s="332"/>
      <c r="P17" s="327"/>
      <c r="Q17" s="327"/>
      <c r="R17" s="304"/>
      <c r="S17" s="305"/>
      <c r="T17" s="305"/>
      <c r="U17" s="305"/>
    </row>
    <row r="18" spans="1:21" x14ac:dyDescent="0.25">
      <c r="A18" s="301"/>
      <c r="B18" s="301"/>
      <c r="C18" s="301"/>
      <c r="D18" s="301"/>
      <c r="E18" s="301"/>
      <c r="F18" s="301"/>
      <c r="G18" s="301"/>
      <c r="H18" s="301"/>
      <c r="I18" s="301"/>
      <c r="J18" s="301"/>
      <c r="K18" s="301"/>
      <c r="L18" s="301"/>
      <c r="M18" s="301"/>
      <c r="N18" s="301"/>
      <c r="O18" s="332"/>
      <c r="P18" s="327"/>
      <c r="Q18" s="327"/>
      <c r="R18" s="304"/>
      <c r="S18" s="305"/>
      <c r="T18" s="305"/>
      <c r="U18" s="305"/>
    </row>
    <row r="19" spans="1:21" x14ac:dyDescent="0.25">
      <c r="A19" s="301"/>
      <c r="B19" s="301"/>
      <c r="C19" s="301"/>
      <c r="D19" s="301"/>
      <c r="E19" s="301"/>
      <c r="F19" s="301"/>
      <c r="G19" s="301"/>
      <c r="H19" s="301"/>
      <c r="I19" s="301"/>
      <c r="J19" s="301"/>
      <c r="K19" s="301"/>
      <c r="L19" s="301"/>
      <c r="M19" s="301"/>
      <c r="N19" s="301"/>
      <c r="O19" s="332"/>
      <c r="P19" s="327"/>
      <c r="Q19" s="327"/>
      <c r="R19" s="304"/>
      <c r="S19" s="305"/>
      <c r="T19" s="305"/>
      <c r="U19" s="305"/>
    </row>
    <row r="20" spans="1:21" x14ac:dyDescent="0.25">
      <c r="A20" s="301"/>
      <c r="B20" s="301"/>
      <c r="C20" s="301"/>
      <c r="D20" s="301"/>
      <c r="E20" s="301"/>
      <c r="F20" s="301"/>
      <c r="G20" s="301"/>
      <c r="H20" s="301"/>
      <c r="I20" s="301"/>
      <c r="J20" s="301"/>
      <c r="K20" s="301"/>
      <c r="L20" s="301"/>
      <c r="M20" s="301"/>
      <c r="N20" s="301"/>
      <c r="O20" s="332"/>
      <c r="P20" s="327"/>
      <c r="Q20" s="327"/>
      <c r="R20" s="304"/>
      <c r="S20" s="305"/>
      <c r="T20" s="305"/>
      <c r="U20" s="350"/>
    </row>
    <row r="21" spans="1:21" x14ac:dyDescent="0.25">
      <c r="A21" s="301"/>
      <c r="B21" s="301"/>
      <c r="C21" s="301"/>
      <c r="D21" s="301"/>
      <c r="E21" s="301"/>
      <c r="F21" s="301"/>
      <c r="G21" s="301"/>
      <c r="H21" s="301"/>
      <c r="I21" s="301"/>
      <c r="J21" s="301"/>
      <c r="K21" s="301"/>
      <c r="L21" s="301"/>
      <c r="M21" s="301"/>
      <c r="N21" s="301"/>
      <c r="O21" s="332"/>
      <c r="P21" s="327"/>
      <c r="Q21" s="327"/>
      <c r="R21" s="304"/>
      <c r="S21" s="305"/>
      <c r="T21" s="305"/>
      <c r="U21" s="350"/>
    </row>
    <row r="22" spans="1:21" x14ac:dyDescent="0.25">
      <c r="A22" s="301"/>
      <c r="B22" s="301"/>
      <c r="C22" s="301"/>
      <c r="D22" s="301"/>
      <c r="E22" s="301"/>
      <c r="F22" s="301"/>
      <c r="G22" s="301"/>
      <c r="H22" s="301"/>
      <c r="I22" s="301"/>
      <c r="J22" s="301"/>
      <c r="K22" s="301"/>
      <c r="L22" s="301"/>
      <c r="M22" s="301"/>
      <c r="N22" s="301"/>
      <c r="O22" s="332"/>
      <c r="P22" s="327"/>
      <c r="Q22" s="327"/>
      <c r="R22" s="304"/>
      <c r="S22" s="306"/>
    </row>
    <row r="23" spans="1:21" x14ac:dyDescent="0.25">
      <c r="A23" s="301"/>
      <c r="B23" s="301"/>
      <c r="C23" s="301"/>
      <c r="D23" s="301"/>
      <c r="E23" s="301"/>
      <c r="F23" s="301"/>
      <c r="G23" s="301"/>
      <c r="H23" s="301"/>
      <c r="I23" s="301"/>
      <c r="J23" s="301"/>
      <c r="K23" s="301"/>
      <c r="L23" s="301"/>
      <c r="M23" s="301"/>
      <c r="N23" s="301"/>
      <c r="O23" s="332"/>
      <c r="P23" s="327"/>
      <c r="Q23" s="327"/>
      <c r="R23" s="304"/>
      <c r="S23" s="306"/>
    </row>
    <row r="24" spans="1:21" x14ac:dyDescent="0.25">
      <c r="A24" s="301"/>
      <c r="B24" s="301"/>
      <c r="C24" s="301"/>
      <c r="D24" s="301"/>
      <c r="E24" s="301"/>
      <c r="F24" s="303"/>
      <c r="G24" s="303"/>
      <c r="H24" s="303"/>
      <c r="I24" s="303"/>
      <c r="J24" s="303"/>
      <c r="K24" s="301"/>
      <c r="L24" s="301"/>
      <c r="M24" s="301"/>
      <c r="N24" s="301"/>
      <c r="O24" s="332"/>
      <c r="P24" s="327"/>
      <c r="Q24" s="327"/>
      <c r="R24" s="304"/>
      <c r="S24" s="306"/>
    </row>
    <row r="25" spans="1:21" x14ac:dyDescent="0.25">
      <c r="A25" s="301"/>
      <c r="B25" s="301"/>
      <c r="C25" s="301"/>
      <c r="D25" s="301"/>
      <c r="E25" s="301"/>
      <c r="F25" s="303"/>
      <c r="G25" s="303"/>
      <c r="H25" s="303"/>
      <c r="I25" s="303"/>
      <c r="J25" s="303"/>
      <c r="K25" s="301"/>
      <c r="L25" s="301"/>
      <c r="M25" s="301"/>
      <c r="N25" s="301"/>
      <c r="O25" s="332"/>
      <c r="P25" s="327"/>
      <c r="Q25" s="327"/>
      <c r="R25" s="304"/>
    </row>
    <row r="26" spans="1:21" x14ac:dyDescent="0.25">
      <c r="A26" s="301"/>
      <c r="B26" s="301"/>
      <c r="C26" s="301"/>
      <c r="D26" s="301"/>
      <c r="E26" s="381"/>
      <c r="F26" s="381"/>
      <c r="G26" s="381"/>
      <c r="H26" s="381"/>
      <c r="I26" s="381"/>
      <c r="J26" s="381"/>
      <c r="K26" s="381"/>
      <c r="L26" s="301"/>
      <c r="M26" s="301"/>
      <c r="N26" s="301"/>
      <c r="O26" s="332"/>
      <c r="P26" s="327"/>
      <c r="Q26" s="327"/>
      <c r="R26" s="304"/>
    </row>
    <row r="27" spans="1:21" x14ac:dyDescent="0.25">
      <c r="A27" s="303"/>
      <c r="B27" s="303"/>
      <c r="C27" s="303"/>
      <c r="D27" s="303"/>
      <c r="E27" s="381"/>
      <c r="F27" s="382"/>
      <c r="G27" s="382"/>
      <c r="H27" s="382"/>
      <c r="I27" s="382"/>
      <c r="J27" s="382"/>
      <c r="K27" s="382"/>
      <c r="L27" s="303"/>
      <c r="M27" s="304"/>
      <c r="N27" s="304"/>
      <c r="O27" s="332"/>
      <c r="P27" s="327"/>
      <c r="Q27" s="327"/>
      <c r="R27" s="304"/>
    </row>
    <row r="28" spans="1:21" x14ac:dyDescent="0.25">
      <c r="A28" s="304"/>
      <c r="B28" s="304"/>
      <c r="C28" s="304"/>
      <c r="D28" s="304"/>
      <c r="E28" s="303"/>
      <c r="F28" s="303"/>
      <c r="G28" s="303"/>
      <c r="H28" s="303"/>
      <c r="I28" s="303"/>
      <c r="J28" s="303"/>
      <c r="K28" s="303"/>
      <c r="L28" s="303"/>
      <c r="M28" s="303"/>
      <c r="N28" s="303"/>
      <c r="O28" s="324"/>
      <c r="P28" s="327"/>
      <c r="Q28" s="327"/>
      <c r="R28" s="304"/>
    </row>
    <row r="29" spans="1:21" x14ac:dyDescent="0.25">
      <c r="A29" s="301"/>
      <c r="B29" s="301"/>
      <c r="C29" s="301"/>
      <c r="D29" s="301"/>
      <c r="E29" s="303"/>
      <c r="F29" s="303"/>
      <c r="G29" s="303"/>
      <c r="H29" s="303"/>
      <c r="I29" s="303"/>
      <c r="J29" s="303"/>
      <c r="K29" s="303"/>
      <c r="L29" s="303"/>
      <c r="M29" s="303"/>
      <c r="N29" s="303"/>
      <c r="O29" s="303"/>
      <c r="P29" s="304"/>
      <c r="Q29" s="304"/>
      <c r="R29" s="304"/>
    </row>
    <row r="30" spans="1:21" x14ac:dyDescent="0.25">
      <c r="A30" s="301"/>
      <c r="B30" s="301"/>
      <c r="C30" s="301"/>
      <c r="D30" s="301"/>
      <c r="E30" s="303"/>
      <c r="F30" s="301"/>
      <c r="G30" s="301"/>
      <c r="H30" s="301"/>
      <c r="I30" s="301"/>
      <c r="J30" s="301"/>
      <c r="K30" s="301"/>
      <c r="L30" s="301"/>
      <c r="M30" s="304"/>
      <c r="N30" s="304"/>
      <c r="O30" s="304"/>
      <c r="P30" s="304"/>
      <c r="Q30" s="304"/>
      <c r="R30" s="304"/>
    </row>
    <row r="31" spans="1:21" x14ac:dyDescent="0.25">
      <c r="A31" s="301"/>
      <c r="B31" s="301"/>
      <c r="C31" s="301"/>
      <c r="D31" s="301"/>
      <c r="E31" s="301"/>
      <c r="F31" s="301"/>
      <c r="G31" s="301"/>
      <c r="H31" s="301"/>
      <c r="I31" s="301"/>
      <c r="J31" s="301"/>
      <c r="K31" s="301"/>
      <c r="L31" s="301"/>
      <c r="M31" s="301"/>
      <c r="N31" s="301"/>
      <c r="O31" s="332"/>
      <c r="P31" s="327"/>
      <c r="Q31" s="327"/>
      <c r="R31" s="304"/>
    </row>
    <row r="32" spans="1:21" x14ac:dyDescent="0.25">
      <c r="A32" s="301"/>
      <c r="B32" s="301"/>
      <c r="C32" s="301"/>
      <c r="D32" s="301"/>
      <c r="E32" s="303"/>
      <c r="F32" s="301"/>
      <c r="G32" s="301"/>
      <c r="H32" s="301"/>
      <c r="I32" s="301"/>
      <c r="J32" s="301"/>
      <c r="K32" s="301"/>
      <c r="L32" s="301"/>
      <c r="M32" s="304"/>
      <c r="N32" s="304"/>
      <c r="O32" s="304"/>
      <c r="P32" s="304"/>
      <c r="Q32" s="304"/>
      <c r="R32" s="304"/>
    </row>
    <row r="33" spans="1:18" x14ac:dyDescent="0.25">
      <c r="A33" s="301"/>
      <c r="B33" s="301"/>
      <c r="C33" s="301"/>
      <c r="D33" s="301"/>
      <c r="E33" s="303"/>
      <c r="F33" s="301"/>
      <c r="G33" s="301"/>
      <c r="H33" s="301"/>
      <c r="I33" s="301"/>
      <c r="J33" s="301"/>
      <c r="K33" s="301"/>
      <c r="L33" s="301"/>
      <c r="M33" s="304"/>
      <c r="N33" s="304"/>
      <c r="O33" s="304"/>
      <c r="P33" s="304"/>
      <c r="Q33" s="304"/>
      <c r="R33" s="304"/>
    </row>
    <row r="34" spans="1:18" x14ac:dyDescent="0.25">
      <c r="A34" s="301"/>
      <c r="B34" s="301"/>
      <c r="C34" s="301"/>
      <c r="D34" s="301"/>
      <c r="E34" s="303"/>
      <c r="F34" s="301"/>
      <c r="G34" s="301"/>
      <c r="H34" s="301"/>
      <c r="I34" s="301"/>
      <c r="J34" s="301"/>
      <c r="K34" s="301"/>
      <c r="L34" s="301"/>
      <c r="M34" s="304"/>
      <c r="N34" s="304"/>
      <c r="O34" s="304"/>
      <c r="P34" s="304"/>
      <c r="Q34" s="304"/>
      <c r="R34" s="304"/>
    </row>
    <row r="35" spans="1:18" x14ac:dyDescent="0.25">
      <c r="A35" s="301"/>
      <c r="B35" s="301"/>
      <c r="C35" s="301"/>
      <c r="D35" s="301"/>
      <c r="E35" s="303"/>
      <c r="F35" s="301"/>
      <c r="G35" s="301"/>
      <c r="H35" s="301"/>
      <c r="I35" s="301"/>
      <c r="J35" s="301"/>
      <c r="K35" s="301"/>
      <c r="L35" s="301"/>
      <c r="M35" s="304"/>
      <c r="N35" s="304"/>
      <c r="O35" s="304"/>
      <c r="P35" s="304"/>
      <c r="Q35" s="304"/>
      <c r="R35" s="304"/>
    </row>
    <row r="36" spans="1:18" x14ac:dyDescent="0.25">
      <c r="A36" s="301"/>
      <c r="B36" s="301"/>
      <c r="C36" s="301"/>
      <c r="D36" s="301"/>
      <c r="E36" s="303"/>
      <c r="F36" s="301"/>
      <c r="G36" s="301"/>
      <c r="H36" s="301"/>
      <c r="I36" s="301"/>
      <c r="J36" s="301"/>
      <c r="K36" s="301"/>
      <c r="L36" s="301"/>
      <c r="M36" s="304"/>
      <c r="N36" s="304"/>
      <c r="O36" s="304"/>
      <c r="P36" s="304"/>
      <c r="Q36" s="304"/>
      <c r="R36" s="304"/>
    </row>
    <row r="37" spans="1:18" x14ac:dyDescent="0.25">
      <c r="A37" s="301"/>
      <c r="B37" s="301"/>
      <c r="C37" s="301"/>
      <c r="D37" s="301"/>
      <c r="E37" s="303"/>
      <c r="F37" s="301"/>
      <c r="G37" s="301"/>
      <c r="H37" s="301"/>
      <c r="I37" s="301"/>
      <c r="J37" s="301"/>
      <c r="K37" s="301"/>
      <c r="L37" s="301"/>
      <c r="M37" s="304"/>
      <c r="N37" s="304"/>
      <c r="O37" s="304"/>
      <c r="P37" s="304"/>
      <c r="Q37" s="304"/>
      <c r="R37" s="304"/>
    </row>
    <row r="38" spans="1:18" x14ac:dyDescent="0.25">
      <c r="A38" s="301"/>
      <c r="B38" s="301"/>
      <c r="C38" s="301"/>
      <c r="D38" s="301"/>
      <c r="E38" s="303"/>
      <c r="F38" s="301"/>
      <c r="G38" s="301"/>
      <c r="H38" s="301"/>
      <c r="I38" s="301"/>
      <c r="J38" s="301"/>
      <c r="K38" s="301"/>
      <c r="L38" s="301"/>
      <c r="M38" s="304"/>
      <c r="N38" s="304"/>
      <c r="O38" s="304"/>
      <c r="P38" s="304"/>
      <c r="Q38" s="304"/>
      <c r="R38" s="304"/>
    </row>
    <row r="39" spans="1:18" x14ac:dyDescent="0.25">
      <c r="A39" s="301"/>
      <c r="B39" s="301"/>
      <c r="C39" s="304"/>
      <c r="D39" s="304"/>
      <c r="E39" s="304"/>
      <c r="F39" s="301"/>
      <c r="G39" s="301"/>
      <c r="H39" s="301"/>
      <c r="I39" s="301"/>
      <c r="J39" s="301"/>
      <c r="K39" s="301"/>
      <c r="L39" s="301"/>
      <c r="M39" s="304"/>
      <c r="N39" s="304"/>
      <c r="O39" s="327"/>
      <c r="P39" s="327"/>
      <c r="Q39" s="327"/>
      <c r="R39" s="304"/>
    </row>
    <row r="40" spans="1:18" x14ac:dyDescent="0.25">
      <c r="A40" s="301"/>
      <c r="B40" s="301"/>
      <c r="C40" s="301"/>
      <c r="D40" s="301"/>
      <c r="E40" s="303"/>
      <c r="F40" s="301"/>
      <c r="G40" s="301"/>
      <c r="H40" s="301"/>
      <c r="I40" s="301"/>
      <c r="J40" s="301"/>
      <c r="K40" s="301"/>
      <c r="L40" s="301"/>
      <c r="M40" s="304"/>
      <c r="N40" s="304"/>
      <c r="O40" s="304"/>
      <c r="P40" s="304"/>
      <c r="Q40" s="304"/>
      <c r="R40" s="304"/>
    </row>
    <row r="41" spans="1:18" x14ac:dyDescent="0.25">
      <c r="A41" s="304"/>
      <c r="B41" s="303"/>
      <c r="C41" s="303"/>
      <c r="D41" s="303"/>
      <c r="E41" s="381"/>
      <c r="F41" s="301"/>
      <c r="G41" s="301"/>
      <c r="H41" s="301"/>
      <c r="I41" s="301"/>
      <c r="J41" s="301"/>
      <c r="K41" s="301"/>
      <c r="L41" s="301"/>
      <c r="M41" s="304"/>
      <c r="N41" s="304"/>
      <c r="O41" s="327"/>
      <c r="P41" s="327"/>
      <c r="Q41" s="327"/>
      <c r="R41" s="304"/>
    </row>
    <row r="42" spans="1:18" x14ac:dyDescent="0.25">
      <c r="A42" s="304"/>
      <c r="B42" s="303"/>
      <c r="C42" s="303"/>
      <c r="D42" s="303"/>
      <c r="E42" s="381"/>
      <c r="F42" s="301"/>
      <c r="G42" s="301"/>
      <c r="H42" s="301"/>
      <c r="I42" s="301"/>
      <c r="J42" s="301"/>
      <c r="K42" s="301"/>
      <c r="L42" s="301"/>
      <c r="M42" s="304"/>
      <c r="N42" s="304"/>
      <c r="O42" s="327"/>
      <c r="P42" s="327"/>
      <c r="Q42" s="327"/>
      <c r="R42" s="304"/>
    </row>
    <row r="43" spans="1:18" x14ac:dyDescent="0.25">
      <c r="A43" s="304"/>
      <c r="B43" s="303"/>
      <c r="C43" s="303"/>
      <c r="D43" s="303"/>
      <c r="E43" s="381"/>
      <c r="F43" s="301"/>
      <c r="G43" s="301"/>
      <c r="H43" s="301"/>
      <c r="I43" s="301"/>
      <c r="J43" s="301"/>
      <c r="K43" s="301"/>
      <c r="L43" s="301"/>
      <c r="M43" s="303"/>
      <c r="N43" s="303"/>
      <c r="O43" s="324"/>
      <c r="P43" s="327"/>
      <c r="Q43" s="327"/>
      <c r="R43" s="304"/>
    </row>
    <row r="44" spans="1:18" x14ac:dyDescent="0.25">
      <c r="A44" s="304"/>
      <c r="B44" s="304"/>
      <c r="C44" s="304"/>
      <c r="D44" s="304"/>
      <c r="E44" s="381"/>
      <c r="F44" s="301"/>
      <c r="G44" s="301"/>
      <c r="H44" s="301"/>
      <c r="I44" s="301"/>
      <c r="J44" s="301"/>
      <c r="K44" s="301"/>
      <c r="L44" s="301"/>
      <c r="M44" s="303"/>
      <c r="N44" s="303"/>
      <c r="O44" s="324"/>
      <c r="P44" s="327"/>
      <c r="Q44" s="327"/>
      <c r="R44" s="304"/>
    </row>
    <row r="45" spans="1:18" x14ac:dyDescent="0.25">
      <c r="A45" s="304"/>
      <c r="B45" s="304"/>
      <c r="C45" s="304"/>
      <c r="D45" s="304"/>
      <c r="E45" s="381"/>
      <c r="F45" s="301"/>
      <c r="G45" s="301"/>
      <c r="H45" s="301"/>
      <c r="I45" s="301"/>
      <c r="J45" s="301"/>
      <c r="K45" s="301"/>
      <c r="L45" s="301"/>
      <c r="M45" s="303"/>
      <c r="N45" s="303"/>
      <c r="O45" s="324"/>
      <c r="P45" s="327"/>
      <c r="Q45" s="327"/>
      <c r="R45" s="304"/>
    </row>
    <row r="46" spans="1:18" x14ac:dyDescent="0.25">
      <c r="A46" s="304"/>
      <c r="B46" s="304"/>
      <c r="C46" s="304"/>
      <c r="D46" s="304"/>
      <c r="E46" s="381"/>
      <c r="F46" s="303"/>
      <c r="G46" s="303"/>
      <c r="H46" s="383"/>
      <c r="I46" s="303"/>
      <c r="J46" s="303"/>
      <c r="K46" s="303"/>
      <c r="L46" s="303"/>
      <c r="M46" s="303"/>
      <c r="N46" s="303"/>
      <c r="O46" s="324"/>
      <c r="P46" s="327"/>
      <c r="Q46" s="327"/>
      <c r="R46" s="304"/>
    </row>
    <row r="47" spans="1:18" x14ac:dyDescent="0.25">
      <c r="A47" s="304"/>
      <c r="B47" s="304"/>
      <c r="C47" s="304"/>
      <c r="D47" s="304"/>
      <c r="E47" s="381"/>
      <c r="F47" s="303"/>
      <c r="G47" s="303"/>
      <c r="H47" s="383"/>
      <c r="I47" s="303"/>
      <c r="J47" s="303"/>
      <c r="K47" s="303"/>
      <c r="L47" s="303"/>
      <c r="M47" s="303"/>
      <c r="N47" s="303"/>
      <c r="O47" s="324"/>
      <c r="P47" s="327"/>
      <c r="Q47" s="327"/>
      <c r="R47" s="304"/>
    </row>
    <row r="48" spans="1:18" x14ac:dyDescent="0.25">
      <c r="A48" s="301"/>
      <c r="B48" s="301"/>
      <c r="C48" s="301"/>
      <c r="D48" s="301"/>
      <c r="E48" s="301"/>
      <c r="F48" s="353"/>
      <c r="G48" s="353"/>
      <c r="H48" s="383"/>
      <c r="I48" s="303"/>
      <c r="J48" s="303"/>
      <c r="K48" s="303"/>
      <c r="L48" s="303"/>
      <c r="M48" s="303"/>
      <c r="N48" s="303"/>
      <c r="O48" s="324"/>
      <c r="P48" s="327"/>
      <c r="Q48" s="327"/>
      <c r="R48" s="304"/>
    </row>
    <row r="49" spans="1:18" x14ac:dyDescent="0.25">
      <c r="A49" s="301"/>
      <c r="B49" s="301"/>
      <c r="C49" s="301"/>
      <c r="D49" s="301"/>
      <c r="E49" s="301"/>
      <c r="F49" s="353"/>
      <c r="G49" s="353"/>
      <c r="H49" s="383"/>
      <c r="I49" s="303"/>
      <c r="J49" s="303"/>
      <c r="K49" s="303"/>
      <c r="L49" s="303"/>
      <c r="M49" s="303"/>
      <c r="N49" s="303"/>
      <c r="O49" s="324"/>
      <c r="P49" s="327"/>
      <c r="Q49" s="327"/>
      <c r="R49" s="304"/>
    </row>
    <row r="50" spans="1:18" x14ac:dyDescent="0.25">
      <c r="A50" s="301"/>
      <c r="B50" s="301"/>
      <c r="C50" s="301"/>
      <c r="D50" s="301"/>
      <c r="E50" s="301"/>
      <c r="F50" s="353"/>
      <c r="G50" s="353"/>
      <c r="H50" s="383"/>
      <c r="I50" s="303"/>
      <c r="J50" s="303"/>
      <c r="K50" s="303"/>
      <c r="L50" s="303"/>
      <c r="M50" s="303"/>
      <c r="N50" s="303"/>
      <c r="O50" s="324"/>
      <c r="P50" s="327"/>
      <c r="Q50" s="327"/>
      <c r="R50" s="304"/>
    </row>
    <row r="51" spans="1:18" x14ac:dyDescent="0.25">
      <c r="A51" s="301"/>
      <c r="B51" s="301"/>
      <c r="C51" s="301"/>
      <c r="D51" s="301"/>
      <c r="E51" s="301"/>
      <c r="F51" s="353"/>
      <c r="G51" s="353"/>
      <c r="H51" s="383"/>
      <c r="I51" s="303"/>
      <c r="J51" s="303"/>
      <c r="K51" s="303"/>
      <c r="L51" s="303"/>
      <c r="M51" s="303"/>
      <c r="N51" s="303"/>
      <c r="O51" s="324"/>
      <c r="P51" s="327"/>
      <c r="Q51" s="327"/>
      <c r="R51" s="304"/>
    </row>
    <row r="52" spans="1:18" x14ac:dyDescent="0.25">
      <c r="A52" s="301"/>
      <c r="B52" s="301"/>
      <c r="C52" s="301"/>
      <c r="D52" s="301"/>
      <c r="E52" s="301"/>
      <c r="F52" s="301"/>
      <c r="G52" s="301"/>
      <c r="H52" s="383"/>
      <c r="I52" s="303"/>
      <c r="J52" s="303"/>
      <c r="K52" s="303"/>
      <c r="L52" s="303"/>
      <c r="M52" s="303"/>
      <c r="N52" s="303"/>
      <c r="O52" s="324"/>
      <c r="P52" s="327"/>
      <c r="Q52" s="327"/>
      <c r="R52" s="304"/>
    </row>
    <row r="53" spans="1:18" x14ac:dyDescent="0.25">
      <c r="A53" s="301"/>
      <c r="B53" s="301"/>
      <c r="C53" s="301"/>
      <c r="D53" s="301"/>
      <c r="E53" s="301"/>
      <c r="F53" s="301"/>
      <c r="G53" s="301"/>
      <c r="H53" s="383"/>
      <c r="I53" s="303"/>
      <c r="J53" s="303"/>
      <c r="K53" s="303"/>
      <c r="L53" s="303"/>
      <c r="M53" s="303"/>
      <c r="N53" s="303"/>
      <c r="O53" s="324"/>
      <c r="P53" s="327"/>
      <c r="Q53" s="327"/>
      <c r="R53" s="304"/>
    </row>
    <row r="54" spans="1:18" x14ac:dyDescent="0.25">
      <c r="A54" s="301"/>
      <c r="B54" s="301"/>
      <c r="C54" s="301"/>
      <c r="D54" s="301"/>
      <c r="E54" s="301"/>
      <c r="F54" s="301"/>
      <c r="G54" s="301"/>
      <c r="H54" s="383"/>
      <c r="I54" s="303"/>
      <c r="J54" s="303"/>
      <c r="K54" s="303"/>
      <c r="L54" s="303"/>
      <c r="M54" s="303"/>
      <c r="N54" s="303"/>
      <c r="O54" s="324"/>
      <c r="P54" s="327"/>
      <c r="Q54" s="327"/>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F2B83-8698-49FC-B089-1BD42BE8E9BA}">
  <sheetPr codeName="Hoja20">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1"/>
      <c r="P1" s="304"/>
      <c r="Q1" s="304"/>
      <c r="R1" s="304"/>
      <c r="S1" s="306"/>
      <c r="T1" s="306"/>
      <c r="U1" s="306"/>
      <c r="V1" s="306"/>
    </row>
    <row r="2" spans="1:22" ht="26.25" x14ac:dyDescent="0.4">
      <c r="A2" s="301"/>
      <c r="B2" s="307" t="s">
        <v>68</v>
      </c>
      <c r="C2" s="307"/>
      <c r="D2" s="307"/>
      <c r="E2" s="307"/>
      <c r="F2" s="308"/>
      <c r="G2" s="309" t="s">
        <v>379</v>
      </c>
      <c r="H2" s="308"/>
      <c r="I2" s="308"/>
      <c r="J2" s="308"/>
      <c r="K2" s="308"/>
      <c r="L2" s="310"/>
      <c r="M2" s="310"/>
      <c r="N2" s="310"/>
      <c r="O2" s="310"/>
      <c r="P2" s="311"/>
      <c r="Q2" s="304"/>
      <c r="R2" s="304"/>
      <c r="S2" s="305"/>
      <c r="T2" s="306"/>
      <c r="U2" s="306"/>
      <c r="V2" s="306"/>
    </row>
    <row r="3" spans="1:22" ht="26.25" x14ac:dyDescent="0.4">
      <c r="A3" s="301"/>
      <c r="B3" s="312" t="s">
        <v>51</v>
      </c>
      <c r="C3" s="312"/>
      <c r="D3" s="313"/>
      <c r="E3" s="433" t="s">
        <v>57</v>
      </c>
      <c r="F3" s="433"/>
      <c r="G3" s="433"/>
      <c r="H3" s="433"/>
      <c r="I3" s="433"/>
      <c r="J3" s="314"/>
      <c r="K3" s="314"/>
      <c r="L3" s="315"/>
      <c r="M3" s="315"/>
      <c r="N3" s="315"/>
      <c r="O3" s="315"/>
      <c r="P3" s="316"/>
      <c r="Q3" s="339"/>
      <c r="R3" s="304"/>
      <c r="S3" s="305"/>
      <c r="T3" s="306"/>
      <c r="U3" s="306"/>
      <c r="V3" s="306"/>
    </row>
    <row r="4" spans="1:22" ht="23.25" x14ac:dyDescent="0.35">
      <c r="A4" s="301"/>
      <c r="B4" s="317" t="s">
        <v>425</v>
      </c>
      <c r="C4" s="318"/>
      <c r="D4" s="318"/>
      <c r="E4" s="318"/>
      <c r="F4" s="319"/>
      <c r="G4" s="319"/>
      <c r="H4" s="319"/>
      <c r="I4" s="319"/>
      <c r="J4" s="319"/>
      <c r="K4" s="319"/>
      <c r="L4" s="320"/>
      <c r="M4" s="320"/>
      <c r="N4" s="321"/>
      <c r="O4" s="301"/>
      <c r="P4" s="303"/>
      <c r="Q4" s="304"/>
      <c r="R4" s="384"/>
      <c r="S4" s="305"/>
      <c r="T4" s="306"/>
      <c r="U4" s="306"/>
      <c r="V4" s="306"/>
    </row>
    <row r="5" spans="1:22" x14ac:dyDescent="0.25">
      <c r="A5" s="301"/>
      <c r="B5" s="301"/>
      <c r="C5" s="301"/>
      <c r="D5" s="301"/>
      <c r="E5" s="301"/>
      <c r="F5" s="301"/>
      <c r="G5" s="331"/>
      <c r="H5" s="301"/>
      <c r="I5" s="301"/>
      <c r="J5" s="301"/>
      <c r="K5" s="301"/>
      <c r="L5" s="301"/>
      <c r="M5" s="301"/>
      <c r="N5" s="301"/>
      <c r="O5" s="301"/>
      <c r="P5" s="303"/>
      <c r="Q5" s="304"/>
      <c r="R5" s="384"/>
      <c r="S5" s="305"/>
      <c r="T5" s="306"/>
      <c r="U5" s="306"/>
      <c r="V5" s="306"/>
    </row>
    <row r="6" spans="1:22" x14ac:dyDescent="0.25">
      <c r="A6" s="301"/>
      <c r="B6" s="301"/>
      <c r="C6" s="301"/>
      <c r="D6" s="301"/>
      <c r="E6" s="301"/>
      <c r="F6" s="301"/>
      <c r="G6" s="331"/>
      <c r="H6" s="301"/>
      <c r="I6" s="301"/>
      <c r="J6" s="301"/>
      <c r="K6" s="301"/>
      <c r="L6" s="301"/>
      <c r="M6" s="301"/>
      <c r="N6" s="301"/>
      <c r="O6" s="332"/>
      <c r="P6" s="324"/>
      <c r="Q6" s="385" t="s">
        <v>404</v>
      </c>
      <c r="R6" s="304" t="s">
        <v>405</v>
      </c>
      <c r="S6" s="305"/>
      <c r="T6" s="306"/>
      <c r="U6" s="306"/>
      <c r="V6" s="306"/>
    </row>
    <row r="7" spans="1:22" x14ac:dyDescent="0.25">
      <c r="A7" s="301"/>
      <c r="B7" s="301"/>
      <c r="C7" s="301"/>
      <c r="D7" s="301"/>
      <c r="E7" s="301"/>
      <c r="F7" s="301"/>
      <c r="G7" s="331"/>
      <c r="H7" s="301"/>
      <c r="I7" s="301"/>
      <c r="J7" s="301"/>
      <c r="K7" s="301"/>
      <c r="L7" s="301"/>
      <c r="M7" s="301"/>
      <c r="N7" s="301"/>
      <c r="O7" s="332"/>
      <c r="P7" s="324"/>
      <c r="Q7" s="384" t="s">
        <v>450</v>
      </c>
      <c r="R7" s="386">
        <v>0.17543859649122806</v>
      </c>
      <c r="S7" s="305"/>
      <c r="T7" s="306"/>
      <c r="U7" s="306"/>
      <c r="V7" s="306"/>
    </row>
    <row r="8" spans="1:22" x14ac:dyDescent="0.25">
      <c r="A8" s="301"/>
      <c r="B8" s="301"/>
      <c r="C8" s="301"/>
      <c r="D8" s="301"/>
      <c r="E8" s="301"/>
      <c r="F8" s="301"/>
      <c r="G8" s="340"/>
      <c r="H8" s="301"/>
      <c r="I8" s="301"/>
      <c r="J8" s="301"/>
      <c r="K8" s="301"/>
      <c r="L8" s="301"/>
      <c r="M8" s="301"/>
      <c r="N8" s="301"/>
      <c r="O8" s="332"/>
      <c r="P8" s="324"/>
      <c r="Q8" s="384">
        <v>785</v>
      </c>
      <c r="R8" s="386">
        <v>7.0175438596491224E-2</v>
      </c>
      <c r="S8" s="305"/>
      <c r="T8" s="306"/>
      <c r="U8" s="306"/>
      <c r="V8" s="306"/>
    </row>
    <row r="9" spans="1:22" x14ac:dyDescent="0.25">
      <c r="A9" s="301"/>
      <c r="B9" s="301"/>
      <c r="C9" s="301"/>
      <c r="D9" s="301"/>
      <c r="E9" s="301"/>
      <c r="F9" s="301"/>
      <c r="G9" s="301"/>
      <c r="H9" s="301"/>
      <c r="I9" s="301"/>
      <c r="J9" s="301"/>
      <c r="K9" s="301"/>
      <c r="L9" s="301"/>
      <c r="M9" s="301"/>
      <c r="N9" s="301"/>
      <c r="O9" s="332"/>
      <c r="P9" s="324"/>
      <c r="Q9" s="384">
        <v>790</v>
      </c>
      <c r="R9" s="386">
        <v>0.14035087719298245</v>
      </c>
      <c r="S9" s="305"/>
      <c r="T9" s="306"/>
      <c r="U9" s="306"/>
      <c r="V9" s="306"/>
    </row>
    <row r="10" spans="1:22" x14ac:dyDescent="0.25">
      <c r="A10" s="301"/>
      <c r="B10" s="301"/>
      <c r="C10" s="301"/>
      <c r="D10" s="301"/>
      <c r="E10" s="301"/>
      <c r="F10" s="301"/>
      <c r="G10" s="301"/>
      <c r="H10" s="301"/>
      <c r="I10" s="301"/>
      <c r="J10" s="301"/>
      <c r="K10" s="301"/>
      <c r="L10" s="301"/>
      <c r="M10" s="301"/>
      <c r="N10" s="301"/>
      <c r="O10" s="332"/>
      <c r="P10" s="324"/>
      <c r="Q10" s="384">
        <v>795</v>
      </c>
      <c r="R10" s="386">
        <v>3.5087719298245612E-2</v>
      </c>
      <c r="S10" s="305"/>
      <c r="T10" s="306"/>
      <c r="U10" s="306"/>
      <c r="V10" s="306"/>
    </row>
    <row r="11" spans="1:22" x14ac:dyDescent="0.25">
      <c r="A11" s="301"/>
      <c r="B11" s="301"/>
      <c r="C11" s="301"/>
      <c r="D11" s="301"/>
      <c r="E11" s="301"/>
      <c r="F11" s="301"/>
      <c r="G11" s="301"/>
      <c r="H11" s="301"/>
      <c r="I11" s="301"/>
      <c r="J11" s="301"/>
      <c r="K11" s="301"/>
      <c r="L11" s="301"/>
      <c r="M11" s="301"/>
      <c r="N11" s="301"/>
      <c r="O11" s="333"/>
      <c r="P11" s="325"/>
      <c r="Q11" s="384">
        <v>800</v>
      </c>
      <c r="R11" s="386">
        <v>0.22807017543859648</v>
      </c>
      <c r="S11" s="305"/>
      <c r="T11" s="306"/>
      <c r="U11" s="306"/>
      <c r="V11" s="306"/>
    </row>
    <row r="12" spans="1:22" x14ac:dyDescent="0.25">
      <c r="A12" s="301"/>
      <c r="B12" s="301"/>
      <c r="C12" s="301"/>
      <c r="D12" s="301"/>
      <c r="E12" s="301"/>
      <c r="F12" s="301"/>
      <c r="G12" s="301"/>
      <c r="H12" s="301"/>
      <c r="I12" s="301"/>
      <c r="J12" s="301"/>
      <c r="K12" s="301"/>
      <c r="L12" s="301"/>
      <c r="M12" s="301"/>
      <c r="N12" s="301"/>
      <c r="O12" s="332"/>
      <c r="P12" s="324"/>
      <c r="Q12" s="304">
        <v>805</v>
      </c>
      <c r="R12" s="304">
        <v>1.7543859649122806E-2</v>
      </c>
      <c r="S12" s="305"/>
      <c r="T12" s="306"/>
      <c r="U12" s="306"/>
      <c r="V12" s="306"/>
    </row>
    <row r="13" spans="1:22" x14ac:dyDescent="0.25">
      <c r="A13" s="301"/>
      <c r="B13" s="301"/>
      <c r="C13" s="301"/>
      <c r="D13" s="301"/>
      <c r="E13" s="301"/>
      <c r="F13" s="301"/>
      <c r="G13" s="301"/>
      <c r="H13" s="301"/>
      <c r="I13" s="301"/>
      <c r="J13" s="301"/>
      <c r="K13" s="335"/>
      <c r="L13" s="301"/>
      <c r="M13" s="301"/>
      <c r="N13" s="301"/>
      <c r="O13" s="332"/>
      <c r="P13" s="324"/>
      <c r="Q13" s="384" t="s">
        <v>451</v>
      </c>
      <c r="R13" s="386">
        <v>0.33333333333333331</v>
      </c>
      <c r="S13" s="305"/>
      <c r="T13" s="306"/>
      <c r="U13" s="306"/>
      <c r="V13" s="306"/>
    </row>
    <row r="14" spans="1:22" x14ac:dyDescent="0.25">
      <c r="A14" s="301"/>
      <c r="B14" s="301"/>
      <c r="C14" s="301"/>
      <c r="D14" s="301"/>
      <c r="E14" s="301"/>
      <c r="F14" s="301"/>
      <c r="G14" s="301"/>
      <c r="H14" s="301"/>
      <c r="I14" s="301"/>
      <c r="J14" s="301"/>
      <c r="K14" s="301"/>
      <c r="L14" s="301"/>
      <c r="M14" s="301"/>
      <c r="N14" s="301"/>
      <c r="O14" s="332"/>
      <c r="P14" s="324"/>
      <c r="Q14" s="384"/>
      <c r="R14" s="387"/>
      <c r="S14" s="305"/>
      <c r="T14" s="306"/>
      <c r="U14" s="306"/>
      <c r="V14" s="306"/>
    </row>
    <row r="15" spans="1:22" x14ac:dyDescent="0.25">
      <c r="A15" s="301"/>
      <c r="B15" s="301"/>
      <c r="C15" s="301"/>
      <c r="D15" s="301"/>
      <c r="E15" s="301"/>
      <c r="F15" s="301"/>
      <c r="G15" s="301"/>
      <c r="H15" s="301"/>
      <c r="I15" s="301"/>
      <c r="J15" s="301"/>
      <c r="K15" s="301"/>
      <c r="L15" s="301"/>
      <c r="M15" s="301"/>
      <c r="N15" s="301"/>
      <c r="O15" s="332"/>
      <c r="P15" s="324"/>
      <c r="Q15" s="304"/>
      <c r="R15" s="384"/>
      <c r="S15" s="305"/>
      <c r="T15" s="306"/>
      <c r="U15" s="306"/>
      <c r="V15" s="306"/>
    </row>
    <row r="16" spans="1:22" x14ac:dyDescent="0.25">
      <c r="A16" s="301"/>
      <c r="B16" s="301"/>
      <c r="C16" s="301"/>
      <c r="D16" s="301"/>
      <c r="E16" s="301"/>
      <c r="F16" s="301"/>
      <c r="G16" s="301"/>
      <c r="H16" s="301"/>
      <c r="I16" s="301"/>
      <c r="J16" s="301"/>
      <c r="K16" s="301"/>
      <c r="L16" s="301"/>
      <c r="M16" s="301"/>
      <c r="N16" s="301"/>
      <c r="O16" s="332"/>
      <c r="P16" s="324"/>
      <c r="Q16" s="327"/>
      <c r="R16" s="304"/>
      <c r="S16" s="305"/>
      <c r="T16" s="306"/>
      <c r="U16" s="306"/>
      <c r="V16" s="306"/>
    </row>
    <row r="17" spans="1:22" x14ac:dyDescent="0.25">
      <c r="A17" s="301"/>
      <c r="B17" s="301"/>
      <c r="C17" s="301"/>
      <c r="D17" s="301"/>
      <c r="E17" s="301"/>
      <c r="F17" s="301"/>
      <c r="G17" s="340"/>
      <c r="H17" s="301"/>
      <c r="I17" s="301"/>
      <c r="J17" s="301"/>
      <c r="K17" s="301"/>
      <c r="L17" s="301"/>
      <c r="M17" s="301"/>
      <c r="N17" s="301"/>
      <c r="O17" s="332"/>
      <c r="P17" s="324"/>
      <c r="Q17" s="327"/>
      <c r="R17" s="304"/>
      <c r="S17" s="305"/>
      <c r="T17" s="306"/>
      <c r="U17" s="306"/>
      <c r="V17" s="306"/>
    </row>
    <row r="18" spans="1:22" x14ac:dyDescent="0.25">
      <c r="A18" s="301"/>
      <c r="B18" s="301"/>
      <c r="C18" s="301"/>
      <c r="D18" s="301"/>
      <c r="E18" s="301"/>
      <c r="F18" s="301"/>
      <c r="G18" s="301"/>
      <c r="H18" s="301"/>
      <c r="I18" s="301"/>
      <c r="J18" s="301"/>
      <c r="K18" s="301"/>
      <c r="L18" s="301"/>
      <c r="M18" s="301"/>
      <c r="N18" s="301"/>
      <c r="O18" s="332"/>
      <c r="P18" s="324"/>
      <c r="Q18" s="327"/>
      <c r="R18" s="304"/>
      <c r="S18" s="305"/>
      <c r="T18" s="306"/>
      <c r="U18" s="306"/>
      <c r="V18" s="306"/>
    </row>
    <row r="19" spans="1:22" x14ac:dyDescent="0.25">
      <c r="A19" s="301"/>
      <c r="B19" s="301"/>
      <c r="C19" s="301"/>
      <c r="D19" s="301"/>
      <c r="E19" s="301"/>
      <c r="F19" s="303"/>
      <c r="G19" s="353"/>
      <c r="H19" s="353"/>
      <c r="I19" s="353"/>
      <c r="J19" s="353"/>
      <c r="K19" s="353"/>
      <c r="L19" s="353"/>
      <c r="M19" s="353"/>
      <c r="N19" s="353"/>
      <c r="O19" s="354"/>
      <c r="P19" s="324"/>
      <c r="Q19" s="327"/>
      <c r="R19" s="304"/>
      <c r="S19" s="305"/>
      <c r="T19" s="306"/>
      <c r="U19" s="306"/>
      <c r="V19" s="306"/>
    </row>
    <row r="20" spans="1:22" x14ac:dyDescent="0.25">
      <c r="A20" s="301"/>
      <c r="B20" s="301"/>
      <c r="C20" s="301"/>
      <c r="D20" s="301"/>
      <c r="E20" s="301"/>
      <c r="F20" s="303"/>
      <c r="G20" s="353"/>
      <c r="H20" s="353"/>
      <c r="I20" s="353"/>
      <c r="J20" s="353"/>
      <c r="K20" s="353"/>
      <c r="L20" s="353"/>
      <c r="M20" s="353"/>
      <c r="N20" s="353"/>
      <c r="O20" s="354"/>
      <c r="P20" s="324"/>
      <c r="Q20" s="327"/>
      <c r="R20" s="304"/>
      <c r="S20" s="305"/>
      <c r="T20" s="306"/>
      <c r="U20" s="306"/>
      <c r="V20" s="306"/>
    </row>
    <row r="21" spans="1:22" x14ac:dyDescent="0.25">
      <c r="A21" s="301"/>
      <c r="B21" s="301"/>
      <c r="C21" s="301"/>
      <c r="D21" s="301"/>
      <c r="E21" s="301"/>
      <c r="F21" s="303"/>
      <c r="G21" s="353"/>
      <c r="H21" s="353"/>
      <c r="I21" s="353"/>
      <c r="J21" s="353"/>
      <c r="K21" s="353"/>
      <c r="L21" s="353"/>
      <c r="M21" s="353"/>
      <c r="N21" s="353"/>
      <c r="O21" s="354"/>
      <c r="P21" s="324"/>
      <c r="Q21" s="324"/>
      <c r="R21" s="303"/>
      <c r="S21" s="328"/>
      <c r="T21" s="306"/>
      <c r="U21" s="306"/>
      <c r="V21" s="306"/>
    </row>
    <row r="22" spans="1:22" x14ac:dyDescent="0.25">
      <c r="A22" s="301"/>
      <c r="B22" s="301"/>
      <c r="C22" s="301"/>
      <c r="D22" s="301"/>
      <c r="E22" s="301"/>
      <c r="F22" s="303"/>
      <c r="G22" s="353"/>
      <c r="H22" s="353"/>
      <c r="I22" s="353"/>
      <c r="J22" s="353"/>
      <c r="K22" s="353"/>
      <c r="L22" s="353"/>
      <c r="M22" s="353"/>
      <c r="N22" s="353"/>
      <c r="O22" s="354"/>
      <c r="P22" s="327"/>
      <c r="Q22" s="327"/>
      <c r="R22" s="304"/>
      <c r="S22" s="306"/>
      <c r="T22" s="306"/>
      <c r="U22" s="306"/>
      <c r="V22" s="306"/>
    </row>
    <row r="23" spans="1:22" x14ac:dyDescent="0.25">
      <c r="A23" s="301"/>
      <c r="B23" s="301"/>
      <c r="C23" s="301"/>
      <c r="D23" s="301"/>
      <c r="E23" s="301"/>
      <c r="F23" s="303"/>
      <c r="G23" s="353"/>
      <c r="H23" s="353"/>
      <c r="I23" s="353"/>
      <c r="J23" s="353"/>
      <c r="K23" s="353"/>
      <c r="L23" s="353"/>
      <c r="M23" s="353"/>
      <c r="N23" s="353"/>
      <c r="O23" s="354"/>
      <c r="P23" s="327"/>
      <c r="Q23" s="327"/>
      <c r="R23" s="304"/>
      <c r="S23" s="306"/>
      <c r="T23" s="306"/>
      <c r="U23" s="306"/>
      <c r="V23" s="306"/>
    </row>
    <row r="24" spans="1:22" x14ac:dyDescent="0.25">
      <c r="A24" s="301"/>
      <c r="B24" s="301"/>
      <c r="C24" s="301"/>
      <c r="D24" s="301"/>
      <c r="E24" s="301"/>
      <c r="F24" s="303"/>
      <c r="G24" s="353"/>
      <c r="H24" s="353"/>
      <c r="I24" s="353"/>
      <c r="J24" s="353"/>
      <c r="K24" s="353"/>
      <c r="L24" s="353"/>
      <c r="M24" s="353"/>
      <c r="N24" s="353"/>
      <c r="O24" s="354"/>
      <c r="P24" s="327"/>
      <c r="Q24" s="327"/>
      <c r="R24" s="304"/>
      <c r="S24" s="306"/>
      <c r="T24" s="306"/>
      <c r="U24" s="306"/>
      <c r="V24" s="306"/>
    </row>
    <row r="25" spans="1:22" x14ac:dyDescent="0.25">
      <c r="A25" s="301"/>
      <c r="B25" s="301"/>
      <c r="C25" s="301"/>
      <c r="D25" s="301"/>
      <c r="E25" s="303"/>
      <c r="F25" s="303"/>
      <c r="G25" s="303"/>
      <c r="H25" s="303"/>
      <c r="I25" s="303"/>
      <c r="J25" s="303"/>
      <c r="K25" s="303"/>
      <c r="L25" s="303"/>
      <c r="M25" s="353"/>
      <c r="N25" s="353"/>
      <c r="O25" s="354"/>
      <c r="P25" s="327"/>
      <c r="Q25" s="327"/>
      <c r="R25" s="304"/>
    </row>
    <row r="26" spans="1:22" x14ac:dyDescent="0.25">
      <c r="A26" s="301"/>
      <c r="B26" s="301"/>
      <c r="C26" s="301"/>
      <c r="D26" s="301"/>
      <c r="E26" s="303"/>
      <c r="F26" s="303"/>
      <c r="G26" s="303"/>
      <c r="H26" s="303"/>
      <c r="I26" s="303"/>
      <c r="J26" s="303"/>
      <c r="K26" s="303"/>
      <c r="L26" s="303"/>
      <c r="M26" s="353"/>
      <c r="N26" s="353"/>
      <c r="O26" s="354"/>
      <c r="P26" s="327"/>
      <c r="Q26" s="327"/>
      <c r="R26" s="304"/>
    </row>
    <row r="27" spans="1:22" x14ac:dyDescent="0.25">
      <c r="A27" s="301"/>
      <c r="B27" s="301"/>
      <c r="C27" s="301"/>
      <c r="D27" s="301"/>
      <c r="E27" s="303"/>
      <c r="F27" s="303"/>
      <c r="G27" s="303"/>
      <c r="H27" s="303"/>
      <c r="I27" s="303"/>
      <c r="J27" s="303"/>
      <c r="K27" s="303"/>
      <c r="L27" s="303"/>
      <c r="M27" s="303"/>
      <c r="N27" s="303"/>
      <c r="O27" s="324"/>
      <c r="P27" s="327"/>
      <c r="Q27" s="327"/>
      <c r="R27" s="304"/>
    </row>
    <row r="28" spans="1:22" x14ac:dyDescent="0.25">
      <c r="A28" s="301"/>
      <c r="B28" s="304"/>
      <c r="C28" s="304"/>
      <c r="D28" s="304"/>
      <c r="E28" s="303"/>
      <c r="F28" s="303"/>
      <c r="G28" s="303"/>
      <c r="H28" s="303"/>
      <c r="I28" s="303"/>
      <c r="J28" s="303"/>
      <c r="K28" s="303"/>
      <c r="L28" s="303"/>
      <c r="M28" s="303"/>
      <c r="N28" s="303"/>
      <c r="O28" s="324"/>
      <c r="P28" s="327"/>
      <c r="Q28" s="327"/>
      <c r="R28" s="304"/>
    </row>
    <row r="29" spans="1:22" x14ac:dyDescent="0.25">
      <c r="A29" s="301"/>
      <c r="B29" s="301"/>
      <c r="C29" s="301"/>
      <c r="D29" s="303"/>
      <c r="E29" s="303"/>
      <c r="F29" s="303"/>
      <c r="G29" s="301"/>
      <c r="H29" s="301"/>
      <c r="I29" s="301"/>
      <c r="J29" s="301"/>
      <c r="K29" s="301"/>
      <c r="L29" s="303"/>
      <c r="M29" s="303"/>
      <c r="N29" s="303"/>
      <c r="O29" s="303"/>
      <c r="P29" s="304"/>
      <c r="Q29" s="304"/>
      <c r="R29" s="304"/>
    </row>
    <row r="30" spans="1:22" x14ac:dyDescent="0.25">
      <c r="A30" s="301"/>
      <c r="B30" s="301"/>
      <c r="C30" s="301"/>
      <c r="D30" s="303"/>
      <c r="E30" s="303"/>
      <c r="F30" s="304"/>
      <c r="G30" s="301"/>
      <c r="H30" s="301"/>
      <c r="I30" s="301"/>
      <c r="J30" s="301"/>
      <c r="K30" s="301"/>
      <c r="L30" s="304"/>
      <c r="M30" s="304"/>
      <c r="N30" s="303"/>
      <c r="O30" s="303"/>
      <c r="P30" s="304"/>
      <c r="Q30" s="304"/>
      <c r="R30" s="304"/>
    </row>
    <row r="31" spans="1:22" x14ac:dyDescent="0.25">
      <c r="A31" s="301"/>
      <c r="B31" s="301"/>
      <c r="C31" s="301"/>
      <c r="D31" s="301"/>
      <c r="E31" s="301"/>
      <c r="F31" s="301"/>
      <c r="G31" s="301"/>
      <c r="H31" s="301"/>
      <c r="I31" s="301"/>
      <c r="J31" s="301"/>
      <c r="K31" s="301"/>
      <c r="L31" s="301"/>
      <c r="M31" s="301"/>
      <c r="N31" s="301"/>
      <c r="O31" s="332"/>
      <c r="P31" s="327"/>
      <c r="Q31" s="327"/>
      <c r="R31" s="304"/>
    </row>
    <row r="32" spans="1:22" x14ac:dyDescent="0.25">
      <c r="A32" s="301"/>
      <c r="B32" s="301"/>
      <c r="C32" s="301"/>
      <c r="D32" s="303"/>
      <c r="E32" s="303"/>
      <c r="F32" s="303"/>
      <c r="G32" s="301"/>
      <c r="H32" s="301"/>
      <c r="I32" s="301"/>
      <c r="J32" s="301"/>
      <c r="K32" s="301"/>
      <c r="L32" s="304"/>
      <c r="M32" s="304"/>
      <c r="N32" s="303"/>
      <c r="O32" s="303"/>
      <c r="P32" s="304"/>
      <c r="Q32" s="304"/>
      <c r="R32" s="304"/>
    </row>
    <row r="33" spans="1:18" x14ac:dyDescent="0.25">
      <c r="A33" s="301"/>
      <c r="B33" s="301"/>
      <c r="C33" s="301"/>
      <c r="D33" s="303"/>
      <c r="E33" s="303"/>
      <c r="F33" s="303"/>
      <c r="G33" s="301"/>
      <c r="H33" s="301"/>
      <c r="I33" s="301"/>
      <c r="J33" s="301"/>
      <c r="K33" s="301"/>
      <c r="L33" s="304"/>
      <c r="M33" s="304"/>
      <c r="N33" s="303"/>
      <c r="O33" s="303"/>
      <c r="P33" s="304"/>
      <c r="Q33" s="304"/>
      <c r="R33" s="304"/>
    </row>
    <row r="34" spans="1:18" x14ac:dyDescent="0.25">
      <c r="A34" s="301"/>
      <c r="B34" s="301"/>
      <c r="C34" s="301"/>
      <c r="D34" s="303"/>
      <c r="E34" s="303"/>
      <c r="F34" s="303"/>
      <c r="G34" s="301"/>
      <c r="H34" s="301"/>
      <c r="I34" s="301"/>
      <c r="J34" s="301"/>
      <c r="K34" s="301"/>
      <c r="L34" s="303"/>
      <c r="M34" s="303"/>
      <c r="N34" s="303"/>
      <c r="O34" s="303"/>
      <c r="P34" s="304"/>
      <c r="Q34" s="304"/>
      <c r="R34" s="304"/>
    </row>
    <row r="35" spans="1:18" x14ac:dyDescent="0.25">
      <c r="A35" s="301"/>
      <c r="B35" s="301"/>
      <c r="C35" s="301"/>
      <c r="D35" s="303"/>
      <c r="E35" s="303"/>
      <c r="F35" s="303"/>
      <c r="G35" s="301"/>
      <c r="H35" s="301"/>
      <c r="I35" s="301"/>
      <c r="J35" s="301"/>
      <c r="K35" s="301"/>
      <c r="L35" s="303"/>
      <c r="M35" s="303"/>
      <c r="N35" s="303"/>
      <c r="O35" s="303"/>
      <c r="P35" s="304"/>
      <c r="Q35" s="304"/>
      <c r="R35" s="304"/>
    </row>
    <row r="36" spans="1:18" x14ac:dyDescent="0.25">
      <c r="A36" s="301"/>
      <c r="B36" s="301"/>
      <c r="C36" s="301"/>
      <c r="D36" s="303"/>
      <c r="E36" s="303"/>
      <c r="F36" s="303"/>
      <c r="G36" s="301"/>
      <c r="H36" s="301"/>
      <c r="I36" s="301"/>
      <c r="J36" s="301"/>
      <c r="K36" s="301"/>
      <c r="L36" s="303"/>
      <c r="M36" s="303"/>
      <c r="N36" s="303"/>
      <c r="O36" s="303"/>
      <c r="P36" s="304"/>
      <c r="Q36" s="304"/>
      <c r="R36" s="304"/>
    </row>
    <row r="37" spans="1:18" x14ac:dyDescent="0.25">
      <c r="A37" s="301"/>
      <c r="B37" s="301"/>
      <c r="C37" s="301"/>
      <c r="D37" s="303"/>
      <c r="E37" s="303"/>
      <c r="F37" s="303"/>
      <c r="G37" s="301"/>
      <c r="H37" s="301"/>
      <c r="I37" s="301"/>
      <c r="J37" s="301"/>
      <c r="K37" s="301"/>
      <c r="L37" s="303"/>
      <c r="M37" s="303"/>
      <c r="N37" s="303"/>
      <c r="O37" s="303"/>
      <c r="P37" s="304"/>
      <c r="Q37" s="304"/>
      <c r="R37" s="304"/>
    </row>
    <row r="38" spans="1:18" x14ac:dyDescent="0.25">
      <c r="A38" s="301"/>
      <c r="B38" s="301"/>
      <c r="C38" s="301"/>
      <c r="D38" s="303"/>
      <c r="E38" s="303"/>
      <c r="F38" s="303"/>
      <c r="G38" s="301"/>
      <c r="H38" s="301"/>
      <c r="I38" s="301"/>
      <c r="J38" s="301"/>
      <c r="K38" s="301"/>
      <c r="L38" s="303"/>
      <c r="M38" s="303"/>
      <c r="N38" s="303"/>
      <c r="O38" s="303"/>
      <c r="P38" s="304"/>
      <c r="Q38" s="304"/>
      <c r="R38" s="304"/>
    </row>
    <row r="39" spans="1:18" x14ac:dyDescent="0.25">
      <c r="A39" s="301"/>
      <c r="B39" s="304"/>
      <c r="C39" s="304"/>
      <c r="D39" s="304"/>
      <c r="E39" s="304"/>
      <c r="F39" s="304"/>
      <c r="G39" s="301"/>
      <c r="H39" s="301"/>
      <c r="I39" s="301"/>
      <c r="J39" s="301"/>
      <c r="K39" s="301"/>
      <c r="L39" s="304"/>
      <c r="M39" s="304"/>
      <c r="N39" s="304"/>
      <c r="O39" s="327"/>
      <c r="P39" s="327"/>
      <c r="Q39" s="327"/>
      <c r="R39" s="304"/>
    </row>
    <row r="40" spans="1:18" x14ac:dyDescent="0.25">
      <c r="A40" s="301"/>
      <c r="B40" s="388"/>
      <c r="C40" s="388"/>
      <c r="D40" s="303"/>
      <c r="E40" s="303"/>
      <c r="F40" s="303"/>
      <c r="G40" s="301"/>
      <c r="H40" s="301"/>
      <c r="I40" s="301"/>
      <c r="J40" s="301"/>
      <c r="K40" s="301"/>
      <c r="L40" s="303"/>
      <c r="M40" s="303"/>
      <c r="N40" s="303"/>
      <c r="O40" s="324"/>
      <c r="P40" s="327"/>
      <c r="Q40" s="327"/>
      <c r="R40" s="304"/>
    </row>
    <row r="41" spans="1:18" x14ac:dyDescent="0.25">
      <c r="A41" s="301"/>
      <c r="B41" s="388"/>
      <c r="C41" s="388"/>
      <c r="D41" s="303"/>
      <c r="E41" s="303"/>
      <c r="F41" s="303"/>
      <c r="G41" s="301"/>
      <c r="H41" s="301"/>
      <c r="I41" s="301"/>
      <c r="J41" s="301"/>
      <c r="K41" s="301"/>
      <c r="L41" s="303"/>
      <c r="M41" s="303"/>
      <c r="N41" s="303"/>
      <c r="O41" s="324"/>
      <c r="P41" s="327"/>
      <c r="Q41" s="327"/>
      <c r="R41" s="304"/>
    </row>
    <row r="42" spans="1:18" x14ac:dyDescent="0.25">
      <c r="A42" s="301"/>
      <c r="B42" s="301"/>
      <c r="C42" s="301"/>
      <c r="D42" s="303"/>
      <c r="E42" s="303"/>
      <c r="F42" s="303"/>
      <c r="G42" s="301"/>
      <c r="H42" s="301"/>
      <c r="I42" s="301"/>
      <c r="J42" s="301"/>
      <c r="K42" s="301"/>
      <c r="L42" s="303"/>
      <c r="M42" s="303"/>
      <c r="N42" s="303"/>
      <c r="O42" s="324"/>
      <c r="P42" s="327"/>
      <c r="Q42" s="327"/>
      <c r="R42" s="304"/>
    </row>
    <row r="43" spans="1:18" x14ac:dyDescent="0.25">
      <c r="A43" s="301"/>
      <c r="B43" s="301"/>
      <c r="C43" s="301"/>
      <c r="D43" s="303"/>
      <c r="E43" s="303"/>
      <c r="F43" s="303"/>
      <c r="G43" s="301"/>
      <c r="H43" s="301"/>
      <c r="I43" s="301"/>
      <c r="J43" s="301"/>
      <c r="K43" s="301"/>
      <c r="L43" s="303"/>
      <c r="M43" s="303"/>
      <c r="N43" s="303"/>
      <c r="O43" s="324"/>
      <c r="P43" s="327"/>
      <c r="Q43" s="327"/>
      <c r="R43" s="304"/>
    </row>
    <row r="44" spans="1:18" x14ac:dyDescent="0.25">
      <c r="A44" s="301"/>
      <c r="B44" s="301"/>
      <c r="C44" s="301"/>
      <c r="D44" s="303"/>
      <c r="E44" s="303"/>
      <c r="F44" s="303"/>
      <c r="G44" s="304"/>
      <c r="H44" s="304"/>
      <c r="I44" s="304"/>
      <c r="J44" s="304"/>
      <c r="K44" s="303"/>
      <c r="L44" s="303"/>
      <c r="M44" s="303"/>
      <c r="N44" s="303"/>
      <c r="O44" s="324"/>
      <c r="P44" s="327"/>
      <c r="Q44" s="327"/>
      <c r="R44" s="304"/>
    </row>
    <row r="45" spans="1:18" x14ac:dyDescent="0.25">
      <c r="A45" s="301"/>
      <c r="B45" s="301"/>
      <c r="C45" s="301"/>
      <c r="D45" s="303"/>
      <c r="E45" s="303"/>
      <c r="F45" s="303"/>
      <c r="G45" s="303"/>
      <c r="H45" s="303"/>
      <c r="I45" s="303"/>
      <c r="J45" s="303"/>
      <c r="K45" s="303"/>
      <c r="L45" s="303"/>
      <c r="M45" s="303"/>
      <c r="N45" s="303"/>
      <c r="O45" s="324"/>
      <c r="P45" s="327"/>
      <c r="Q45" s="327"/>
      <c r="R45" s="304"/>
    </row>
    <row r="46" spans="1:18" x14ac:dyDescent="0.25">
      <c r="A46" s="301"/>
      <c r="B46" s="301"/>
      <c r="C46" s="301"/>
      <c r="D46" s="303"/>
      <c r="E46" s="301"/>
      <c r="F46" s="303"/>
      <c r="G46" s="303"/>
      <c r="H46" s="303"/>
      <c r="I46" s="303"/>
      <c r="J46" s="303"/>
      <c r="K46" s="303"/>
      <c r="L46" s="303"/>
      <c r="M46" s="303"/>
      <c r="N46" s="303"/>
      <c r="O46" s="324"/>
      <c r="P46" s="327"/>
      <c r="Q46" s="327"/>
      <c r="R46" s="304"/>
    </row>
    <row r="47" spans="1:18" x14ac:dyDescent="0.25">
      <c r="A47" s="301"/>
      <c r="B47" s="301"/>
      <c r="C47" s="301"/>
      <c r="D47" s="303"/>
      <c r="E47" s="301"/>
      <c r="F47" s="303"/>
      <c r="G47" s="303"/>
      <c r="H47" s="389"/>
      <c r="I47" s="390"/>
      <c r="J47" s="303"/>
      <c r="K47" s="303"/>
      <c r="L47" s="303"/>
      <c r="M47" s="303"/>
      <c r="N47" s="303"/>
      <c r="O47" s="324"/>
      <c r="P47" s="327"/>
      <c r="Q47" s="327"/>
      <c r="R47" s="304"/>
    </row>
    <row r="48" spans="1:18" x14ac:dyDescent="0.25">
      <c r="A48" s="301"/>
      <c r="B48" s="301"/>
      <c r="C48" s="301"/>
      <c r="D48" s="303"/>
      <c r="E48" s="301"/>
      <c r="F48" s="303"/>
      <c r="G48" s="303"/>
      <c r="H48" s="303"/>
      <c r="I48" s="303"/>
      <c r="J48" s="303"/>
      <c r="K48" s="303"/>
      <c r="L48" s="303"/>
      <c r="M48" s="303"/>
      <c r="N48" s="303"/>
      <c r="O48" s="324"/>
      <c r="P48" s="327"/>
      <c r="Q48" s="327"/>
      <c r="R48" s="304"/>
    </row>
    <row r="49" spans="1:18" x14ac:dyDescent="0.25">
      <c r="A49" s="301"/>
      <c r="B49" s="301"/>
      <c r="C49" s="301"/>
      <c r="D49" s="303"/>
      <c r="E49" s="301"/>
      <c r="F49" s="303"/>
      <c r="G49" s="303"/>
      <c r="H49" s="303"/>
      <c r="I49" s="303"/>
      <c r="J49" s="303"/>
      <c r="K49" s="303"/>
      <c r="L49" s="303"/>
      <c r="M49" s="303"/>
      <c r="N49" s="303"/>
      <c r="O49" s="324"/>
      <c r="P49" s="327"/>
      <c r="Q49" s="327"/>
      <c r="R49" s="304"/>
    </row>
    <row r="50" spans="1:18" x14ac:dyDescent="0.25">
      <c r="A50" s="301"/>
      <c r="B50" s="301"/>
      <c r="C50" s="301"/>
      <c r="D50" s="303"/>
      <c r="E50" s="301"/>
      <c r="F50" s="303"/>
      <c r="G50" s="303"/>
      <c r="H50" s="303"/>
      <c r="I50" s="303"/>
      <c r="J50" s="303"/>
      <c r="K50" s="303"/>
      <c r="L50" s="303"/>
      <c r="M50" s="303"/>
      <c r="N50" s="303"/>
      <c r="O50" s="324"/>
      <c r="P50" s="327"/>
      <c r="Q50" s="327"/>
      <c r="R50" s="304"/>
    </row>
    <row r="51" spans="1:18" x14ac:dyDescent="0.25">
      <c r="A51" s="301"/>
      <c r="B51" s="301"/>
      <c r="C51" s="301"/>
      <c r="D51" s="303"/>
      <c r="E51" s="301"/>
      <c r="F51" s="303"/>
      <c r="G51" s="303"/>
      <c r="H51" s="303"/>
      <c r="I51" s="303"/>
      <c r="J51" s="303"/>
      <c r="K51" s="303"/>
      <c r="L51" s="303"/>
      <c r="M51" s="303"/>
      <c r="N51" s="303"/>
      <c r="O51" s="324"/>
      <c r="P51" s="327"/>
      <c r="Q51" s="327"/>
      <c r="R51" s="304"/>
    </row>
    <row r="52" spans="1:18" x14ac:dyDescent="0.25">
      <c r="A52" s="301"/>
      <c r="B52" s="301"/>
      <c r="C52" s="301"/>
      <c r="D52" s="303"/>
      <c r="E52" s="303"/>
      <c r="F52" s="303"/>
      <c r="G52" s="303"/>
      <c r="H52" s="303"/>
      <c r="I52" s="303"/>
      <c r="J52" s="303"/>
      <c r="K52" s="303"/>
      <c r="L52" s="303"/>
      <c r="M52" s="303"/>
      <c r="N52" s="303"/>
      <c r="O52" s="324"/>
      <c r="P52" s="327"/>
      <c r="Q52" s="327"/>
      <c r="R52" s="304"/>
    </row>
    <row r="53" spans="1:18" x14ac:dyDescent="0.25">
      <c r="A53" s="301"/>
      <c r="B53" s="301"/>
      <c r="C53" s="301"/>
      <c r="D53" s="303"/>
      <c r="E53" s="303"/>
      <c r="F53" s="303"/>
      <c r="G53" s="303"/>
      <c r="H53" s="303"/>
      <c r="I53" s="303"/>
      <c r="J53" s="303"/>
      <c r="K53" s="303"/>
      <c r="L53" s="303"/>
      <c r="M53" s="303"/>
      <c r="N53" s="303"/>
      <c r="O53" s="324"/>
      <c r="P53" s="327"/>
      <c r="Q53" s="327"/>
      <c r="R53" s="304"/>
    </row>
    <row r="54" spans="1:18" x14ac:dyDescent="0.25">
      <c r="A54" s="301"/>
      <c r="B54" s="301"/>
      <c r="C54" s="301"/>
      <c r="D54" s="303"/>
      <c r="E54" s="303"/>
      <c r="F54" s="303"/>
      <c r="G54" s="303"/>
      <c r="H54" s="303"/>
      <c r="I54" s="303"/>
      <c r="J54" s="303"/>
      <c r="K54" s="303"/>
      <c r="L54" s="303"/>
      <c r="M54" s="303"/>
      <c r="N54" s="303"/>
      <c r="O54" s="324"/>
      <c r="P54" s="327"/>
      <c r="Q54" s="327"/>
      <c r="R54" s="304"/>
    </row>
    <row r="55" spans="1:18" x14ac:dyDescent="0.25">
      <c r="A55" s="301"/>
      <c r="B55" s="301"/>
      <c r="C55" s="301"/>
      <c r="D55" s="303"/>
      <c r="E55" s="303"/>
      <c r="F55" s="303"/>
      <c r="G55" s="303"/>
      <c r="H55" s="303"/>
      <c r="I55" s="303"/>
      <c r="J55" s="303"/>
      <c r="K55" s="303"/>
      <c r="L55" s="303"/>
      <c r="M55" s="303"/>
      <c r="N55" s="303"/>
      <c r="O55" s="324"/>
      <c r="P55" s="327"/>
      <c r="Q55" s="327"/>
      <c r="R55" s="304"/>
    </row>
    <row r="56" spans="1:18" x14ac:dyDescent="0.25">
      <c r="A56" s="301"/>
      <c r="B56" s="301"/>
      <c r="C56" s="301"/>
      <c r="D56" s="303"/>
      <c r="E56" s="303"/>
      <c r="F56" s="303"/>
      <c r="G56" s="303"/>
      <c r="H56" s="303"/>
      <c r="I56" s="303"/>
      <c r="J56" s="303"/>
      <c r="K56" s="303"/>
      <c r="L56" s="303"/>
      <c r="M56" s="303"/>
      <c r="N56" s="303"/>
      <c r="O56" s="324"/>
      <c r="P56" s="327"/>
      <c r="Q56" s="327"/>
      <c r="R56" s="304"/>
    </row>
    <row r="57" spans="1:18" x14ac:dyDescent="0.25">
      <c r="A57" s="301"/>
      <c r="B57" s="301"/>
      <c r="C57" s="301"/>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7A65C-B958-41BD-9A18-3B37F7E88266}">
  <sheetPr codeName="Hoja7">
    <tabColor theme="0"/>
    <pageSetUpPr fitToPage="1"/>
  </sheetPr>
  <dimension ref="A1:JV158"/>
  <sheetViews>
    <sheetView showGridLines="0" zoomScaleNormal="100" workbookViewId="0">
      <pane xSplit="2" ySplit="9" topLeftCell="C10" activePane="bottomRight" state="frozen"/>
      <selection pane="topRight"/>
      <selection pane="bottomLeft"/>
      <selection pane="bottomRight" activeCell="C10" sqref="C10"/>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2"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82"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82"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82"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82"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82"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82"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82"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c r="JU8" s="219"/>
      <c r="JV8" s="219"/>
    </row>
    <row r="9" spans="1:282"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c r="JO9" s="230" t="s">
        <v>372</v>
      </c>
      <c r="JP9" s="230" t="s">
        <v>373</v>
      </c>
      <c r="JQ9" s="230" t="s">
        <v>374</v>
      </c>
      <c r="JR9" s="230" t="s">
        <v>375</v>
      </c>
      <c r="JS9" s="230" t="s">
        <v>376</v>
      </c>
      <c r="JT9" s="230" t="s">
        <v>377</v>
      </c>
      <c r="JU9" s="230" t="s">
        <v>378</v>
      </c>
      <c r="JV9" s="230" t="s">
        <v>379</v>
      </c>
    </row>
    <row r="10" spans="1:282" x14ac:dyDescent="0.25">
      <c r="A10" s="231">
        <v>4</v>
      </c>
      <c r="B10" s="232" t="s">
        <v>380</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c r="JS10" s="238">
        <v>0.01</v>
      </c>
      <c r="JT10" s="238">
        <v>3.0000000000000001E-3</v>
      </c>
      <c r="JU10" s="238">
        <v>3.0000000000000001E-3</v>
      </c>
      <c r="JV10" s="238">
        <v>3.0000000000000001E-3</v>
      </c>
    </row>
    <row r="11" spans="1:282" x14ac:dyDescent="0.25">
      <c r="A11" s="231"/>
      <c r="B11" s="232" t="s">
        <v>381</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c r="JS11" s="238">
        <v>4.0000000000000001E-3</v>
      </c>
      <c r="JT11" s="238">
        <v>4.0000000000000001E-3</v>
      </c>
      <c r="JU11" s="238">
        <v>3.0000000000000001E-3</v>
      </c>
      <c r="JV11" s="238">
        <v>2E-3</v>
      </c>
    </row>
    <row r="12" spans="1:282" x14ac:dyDescent="0.25">
      <c r="A12" s="231"/>
      <c r="B12" s="232" t="s">
        <v>382</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c r="JS12" s="238">
        <v>4.0000000000000001E-3</v>
      </c>
      <c r="JT12" s="238">
        <v>3.0000000000000001E-3</v>
      </c>
      <c r="JU12" s="238">
        <v>4.0000000000000001E-3</v>
      </c>
      <c r="JV12" s="238">
        <v>3.0000000000000001E-3</v>
      </c>
    </row>
    <row r="13" spans="1:282" x14ac:dyDescent="0.25">
      <c r="A13" s="239">
        <v>5</v>
      </c>
      <c r="B13" s="240" t="s">
        <v>383</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c r="JS13" s="238">
        <v>4.8000000000000001E-2</v>
      </c>
      <c r="JT13" s="238">
        <v>4.1000000000000002E-2</v>
      </c>
      <c r="JU13" s="238">
        <v>0.04</v>
      </c>
      <c r="JV13" s="238">
        <v>3.7999999999999999E-2</v>
      </c>
    </row>
    <row r="14" spans="1:282" x14ac:dyDescent="0.25">
      <c r="A14" s="239">
        <v>6</v>
      </c>
      <c r="B14" s="240" t="s">
        <v>384</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c r="JS14" s="238">
        <v>3.5000000000000003E-2</v>
      </c>
      <c r="JT14" s="238">
        <v>3.4000000000000002E-2</v>
      </c>
      <c r="JU14" s="238">
        <v>3.3500000000000002E-2</v>
      </c>
      <c r="JV14" s="238">
        <v>3.2000000000000001E-2</v>
      </c>
    </row>
    <row r="15" spans="1:282"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c r="JO15" s="250" t="s">
        <v>52</v>
      </c>
      <c r="JP15" s="250" t="s">
        <v>52</v>
      </c>
      <c r="JQ15" s="250" t="s">
        <v>52</v>
      </c>
      <c r="JR15" s="250" t="s">
        <v>52</v>
      </c>
      <c r="JS15" s="250" t="s">
        <v>52</v>
      </c>
      <c r="JT15" s="250" t="s">
        <v>52</v>
      </c>
      <c r="JU15" s="250" t="s">
        <v>52</v>
      </c>
      <c r="JV15" s="250" t="s">
        <v>52</v>
      </c>
    </row>
    <row r="16" spans="1:282" x14ac:dyDescent="0.25">
      <c r="A16" s="251"/>
      <c r="B16" s="252" t="s">
        <v>385</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86</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c r="JO16" s="230" t="s">
        <v>372</v>
      </c>
      <c r="JP16" s="230" t="s">
        <v>373</v>
      </c>
      <c r="JQ16" s="230" t="s">
        <v>374</v>
      </c>
      <c r="JR16" s="230" t="s">
        <v>375</v>
      </c>
      <c r="JS16" s="230" t="s">
        <v>376</v>
      </c>
      <c r="JT16" s="230" t="s">
        <v>377</v>
      </c>
      <c r="JU16" s="230" t="s">
        <v>378</v>
      </c>
      <c r="JV16" s="230" t="s">
        <v>379</v>
      </c>
    </row>
    <row r="17" spans="1:282" x14ac:dyDescent="0.2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c r="JS17" s="238">
        <v>0.1125</v>
      </c>
      <c r="JT17" s="238">
        <v>0.1125</v>
      </c>
      <c r="JU17" s="238">
        <v>0.1125</v>
      </c>
      <c r="JV17" s="238">
        <v>0.1125</v>
      </c>
    </row>
    <row r="18" spans="1:282" x14ac:dyDescent="0.2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c r="JS18" s="238">
        <v>0.1125</v>
      </c>
      <c r="JT18" s="238">
        <v>0.1125</v>
      </c>
      <c r="JU18" s="238">
        <v>0.1125</v>
      </c>
      <c r="JV18" s="238">
        <v>0.11</v>
      </c>
    </row>
    <row r="19" spans="1:282" x14ac:dyDescent="0.25">
      <c r="A19" s="239"/>
      <c r="B19" s="240" t="s">
        <v>387</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c r="JS19" s="238">
        <v>0.105</v>
      </c>
      <c r="JT19" s="238">
        <v>0.11</v>
      </c>
      <c r="JU19" s="238">
        <v>0.10875</v>
      </c>
      <c r="JV19" s="238">
        <v>0.10249999999999999</v>
      </c>
    </row>
    <row r="20" spans="1:282"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c r="JS20" s="238">
        <v>0.1</v>
      </c>
      <c r="JT20" s="238">
        <v>0.10249999999999999</v>
      </c>
      <c r="JU20" s="238">
        <v>0.10249999999999999</v>
      </c>
      <c r="JV20" s="238">
        <v>9.5000000000000001E-2</v>
      </c>
    </row>
    <row r="21" spans="1:282" x14ac:dyDescent="0.25">
      <c r="A21" s="239">
        <v>8</v>
      </c>
      <c r="B21" s="240" t="s">
        <v>388</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c r="JS21" s="238">
        <v>9.2499999999999999E-2</v>
      </c>
      <c r="JT21" s="238">
        <v>9.5000000000000001E-2</v>
      </c>
      <c r="JU21" s="238">
        <v>9.5000000000000001E-2</v>
      </c>
      <c r="JV21" s="238">
        <v>8.7499999999999994E-2</v>
      </c>
    </row>
    <row r="22" spans="1:282" x14ac:dyDescent="0.25">
      <c r="A22" s="239">
        <v>9</v>
      </c>
      <c r="B22" s="240" t="s">
        <v>389</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c r="JS22" s="238">
        <v>6.5000000000000002E-2</v>
      </c>
      <c r="JT22" s="238">
        <v>7.0000000000000007E-2</v>
      </c>
      <c r="JU22" s="238">
        <v>7.0000000000000007E-2</v>
      </c>
      <c r="JV22" s="238">
        <v>6.5000000000000002E-2</v>
      </c>
    </row>
    <row r="23" spans="1:282" x14ac:dyDescent="0.25">
      <c r="A23" s="239">
        <v>10</v>
      </c>
      <c r="B23" s="240" t="s">
        <v>390</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c r="JO23" s="238"/>
      <c r="JP23" s="238"/>
      <c r="JQ23" s="238"/>
      <c r="JR23" s="238"/>
      <c r="JS23" s="238"/>
      <c r="JT23" s="238"/>
      <c r="JU23" s="238"/>
      <c r="JV23" s="238"/>
    </row>
    <row r="24" spans="1:282" x14ac:dyDescent="0.25">
      <c r="A24" s="239">
        <v>11</v>
      </c>
      <c r="B24" s="240" t="s">
        <v>391</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c r="JS24" s="238">
        <v>4.4999999999999998E-2</v>
      </c>
      <c r="JT24" s="238">
        <v>4.7500000000000001E-2</v>
      </c>
      <c r="JU24" s="238">
        <v>4.4999999999999998E-2</v>
      </c>
      <c r="JV24" s="238">
        <v>4.4999999999999998E-2</v>
      </c>
    </row>
    <row r="25" spans="1:282"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c r="JO25" s="265"/>
      <c r="JP25" s="265"/>
      <c r="JQ25" s="265"/>
      <c r="JR25" s="265"/>
      <c r="JS25" s="265"/>
      <c r="JT25" s="265"/>
      <c r="JU25" s="265"/>
      <c r="JV25" s="265"/>
    </row>
    <row r="26" spans="1:282" x14ac:dyDescent="0.25">
      <c r="A26" s="251"/>
      <c r="B26" s="252" t="s">
        <v>392</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86</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c r="JO26" s="230" t="s">
        <v>372</v>
      </c>
      <c r="JP26" s="230" t="s">
        <v>373</v>
      </c>
      <c r="JQ26" s="230" t="s">
        <v>374</v>
      </c>
      <c r="JR26" s="230" t="s">
        <v>375</v>
      </c>
      <c r="JS26" s="230" t="s">
        <v>376</v>
      </c>
      <c r="JT26" s="230" t="s">
        <v>377</v>
      </c>
      <c r="JU26" s="230" t="s">
        <v>378</v>
      </c>
      <c r="JV26" s="230" t="s">
        <v>379</v>
      </c>
    </row>
    <row r="27" spans="1:282" x14ac:dyDescent="0.25">
      <c r="A27" s="231">
        <v>12</v>
      </c>
      <c r="B27" s="232" t="s">
        <v>393</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c r="JO27" s="271">
        <v>900</v>
      </c>
      <c r="JP27" s="271">
        <v>870</v>
      </c>
      <c r="JQ27" s="271">
        <v>825</v>
      </c>
      <c r="JR27" s="271">
        <v>800</v>
      </c>
      <c r="JS27" s="271">
        <v>800</v>
      </c>
      <c r="JT27" s="271">
        <v>800</v>
      </c>
      <c r="JU27" s="271">
        <v>790</v>
      </c>
      <c r="JV27" s="271">
        <v>800</v>
      </c>
    </row>
    <row r="28" spans="1:282"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c r="JO28" s="271">
        <v>912.5</v>
      </c>
      <c r="JP28" s="271">
        <v>880</v>
      </c>
      <c r="JQ28" s="271">
        <v>830</v>
      </c>
      <c r="JR28" s="271">
        <v>800</v>
      </c>
      <c r="JS28" s="271">
        <v>800</v>
      </c>
      <c r="JT28" s="271">
        <v>800</v>
      </c>
      <c r="JU28" s="271">
        <v>800</v>
      </c>
      <c r="JV28" s="271">
        <v>800</v>
      </c>
    </row>
    <row r="29" spans="1:282" x14ac:dyDescent="0.25">
      <c r="A29" s="239">
        <v>13</v>
      </c>
      <c r="B29" s="240" t="s">
        <v>394</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c r="JO29" s="271"/>
      <c r="JP29" s="271"/>
      <c r="JQ29" s="271"/>
      <c r="JR29" s="271"/>
      <c r="JS29" s="271"/>
      <c r="JT29" s="271"/>
      <c r="JU29" s="271"/>
      <c r="JV29" s="271"/>
    </row>
    <row r="30" spans="1:282" x14ac:dyDescent="0.25">
      <c r="A30" s="239">
        <v>14</v>
      </c>
      <c r="B30" s="240" t="s">
        <v>395</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c r="JO30" s="271"/>
      <c r="JP30" s="271"/>
      <c r="JQ30" s="271"/>
      <c r="JR30" s="271"/>
      <c r="JS30" s="271"/>
      <c r="JT30" s="271"/>
      <c r="JU30" s="271"/>
      <c r="JV30" s="271"/>
    </row>
    <row r="31" spans="1:282"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c r="JO31" s="276"/>
      <c r="JP31" s="276"/>
      <c r="JQ31" s="276"/>
      <c r="JR31" s="276"/>
      <c r="JS31" s="276"/>
      <c r="JT31" s="276"/>
      <c r="JU31" s="276"/>
      <c r="JV31" s="276"/>
    </row>
    <row r="32" spans="1:282" x14ac:dyDescent="0.25">
      <c r="A32" s="251"/>
      <c r="B32" s="252" t="s">
        <v>396</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86</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c r="JO32" s="230" t="s">
        <v>372</v>
      </c>
      <c r="JP32" s="230" t="s">
        <v>373</v>
      </c>
      <c r="JQ32" s="230" t="s">
        <v>374</v>
      </c>
      <c r="JR32" s="230" t="s">
        <v>375</v>
      </c>
      <c r="JS32" s="230" t="s">
        <v>376</v>
      </c>
      <c r="JT32" s="230" t="s">
        <v>377</v>
      </c>
      <c r="JU32" s="230" t="s">
        <v>378</v>
      </c>
      <c r="JV32" s="230" t="s">
        <v>379</v>
      </c>
    </row>
    <row r="33" spans="1:282"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c r="JS33" s="238">
        <v>6.0749999999999998E-2</v>
      </c>
      <c r="JT33" s="238">
        <v>6.5000000000000002E-2</v>
      </c>
      <c r="JU33" s="238">
        <v>6.3500000000000001E-2</v>
      </c>
      <c r="JV33" s="238">
        <v>6.4500000000000002E-2</v>
      </c>
    </row>
    <row r="34" spans="1:282"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c r="JS34" s="238">
        <v>5.2999999999999999E-2</v>
      </c>
      <c r="JT34" s="238">
        <v>5.5500000000000001E-2</v>
      </c>
      <c r="JU34" s="238">
        <v>5.3999999999999999E-2</v>
      </c>
      <c r="JV34" s="238">
        <v>5.5E-2</v>
      </c>
    </row>
    <row r="35" spans="1:282"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c r="JS35" s="238">
        <v>2.35E-2</v>
      </c>
      <c r="JT35" s="238">
        <v>2.75E-2</v>
      </c>
      <c r="JU35" s="238">
        <v>2.9000000000000001E-2</v>
      </c>
      <c r="JV35" s="238">
        <v>3.3000000000000002E-2</v>
      </c>
    </row>
    <row r="36" spans="1:282"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c r="JS36" s="238">
        <v>1.7999999999999999E-2</v>
      </c>
      <c r="JT36" s="238">
        <v>1.8499999999999999E-2</v>
      </c>
      <c r="JU36" s="238">
        <v>1.9E-2</v>
      </c>
      <c r="JV36" s="238">
        <v>2.1999999999999999E-2</v>
      </c>
    </row>
    <row r="37" spans="1:282"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c r="JO37" s="281"/>
      <c r="JP37" s="281"/>
      <c r="JQ37" s="281"/>
      <c r="JR37" s="281"/>
      <c r="JS37" s="281"/>
      <c r="JT37" s="281"/>
      <c r="JU37" s="281"/>
      <c r="JV37" s="281"/>
    </row>
    <row r="38" spans="1:282" x14ac:dyDescent="0.25">
      <c r="A38" s="214"/>
      <c r="B38" s="215" t="s">
        <v>397</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c r="JO38" s="282"/>
      <c r="JP38" s="282"/>
      <c r="JQ38" s="282"/>
      <c r="JR38" s="282"/>
      <c r="JS38" s="282"/>
      <c r="JT38" s="282"/>
      <c r="JU38" s="282"/>
      <c r="JV38" s="282"/>
    </row>
    <row r="39" spans="1:282"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86</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c r="JO39" s="230" t="s">
        <v>372</v>
      </c>
      <c r="JP39" s="230" t="s">
        <v>373</v>
      </c>
      <c r="JQ39" s="230" t="s">
        <v>374</v>
      </c>
      <c r="JR39" s="230" t="s">
        <v>375</v>
      </c>
      <c r="JS39" s="230" t="s">
        <v>376</v>
      </c>
      <c r="JT39" s="230" t="s">
        <v>377</v>
      </c>
      <c r="JU39" s="230" t="s">
        <v>378</v>
      </c>
      <c r="JV39" s="230" t="s">
        <v>379</v>
      </c>
    </row>
    <row r="40" spans="1:282"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c r="JO40" s="288">
        <v>8</v>
      </c>
      <c r="JP40" s="288" t="s">
        <v>52</v>
      </c>
      <c r="JQ40" s="288">
        <v>7</v>
      </c>
      <c r="JR40" s="288" t="s">
        <v>52</v>
      </c>
      <c r="JS40" s="288">
        <v>7.5</v>
      </c>
      <c r="JT40" s="288" t="s">
        <v>52</v>
      </c>
      <c r="JU40" s="288">
        <v>8</v>
      </c>
      <c r="JV40" s="288" t="s">
        <v>52</v>
      </c>
    </row>
    <row r="41" spans="1:282"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c r="JO41" s="288">
        <v>7</v>
      </c>
      <c r="JP41" s="288" t="s">
        <v>52</v>
      </c>
      <c r="JQ41" s="288">
        <v>7</v>
      </c>
      <c r="JR41" s="288" t="s">
        <v>52</v>
      </c>
      <c r="JS41" s="288">
        <v>7</v>
      </c>
      <c r="JT41" s="288" t="s">
        <v>52</v>
      </c>
      <c r="JU41" s="288">
        <v>7</v>
      </c>
      <c r="JV41" s="288" t="s">
        <v>52</v>
      </c>
    </row>
    <row r="42" spans="1:282"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c r="JO42" s="288">
        <v>5</v>
      </c>
      <c r="JP42" s="288" t="s">
        <v>52</v>
      </c>
      <c r="JQ42" s="288">
        <v>4</v>
      </c>
      <c r="JR42" s="288" t="s">
        <v>52</v>
      </c>
      <c r="JS42" s="288">
        <v>5</v>
      </c>
      <c r="JT42" s="288" t="s">
        <v>52</v>
      </c>
      <c r="JU42" s="288">
        <v>5</v>
      </c>
      <c r="JV42" s="288" t="s">
        <v>52</v>
      </c>
    </row>
    <row r="43" spans="1:282"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c r="JO43" s="288">
        <v>7</v>
      </c>
      <c r="JP43" s="288" t="s">
        <v>52</v>
      </c>
      <c r="JQ43" s="288">
        <v>7</v>
      </c>
      <c r="JR43" s="288" t="s">
        <v>52</v>
      </c>
      <c r="JS43" s="288">
        <v>7</v>
      </c>
      <c r="JT43" s="288" t="s">
        <v>52</v>
      </c>
      <c r="JU43" s="288">
        <v>7</v>
      </c>
      <c r="JV43" s="288" t="s">
        <v>52</v>
      </c>
    </row>
    <row r="44" spans="1:282"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86</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c r="JO44" s="230" t="s">
        <v>372</v>
      </c>
      <c r="JP44" s="230" t="s">
        <v>373</v>
      </c>
      <c r="JQ44" s="230" t="s">
        <v>374</v>
      </c>
      <c r="JR44" s="230" t="s">
        <v>375</v>
      </c>
      <c r="JS44" s="230" t="s">
        <v>376</v>
      </c>
      <c r="JT44" s="230" t="s">
        <v>377</v>
      </c>
      <c r="JU44" s="230" t="s">
        <v>378</v>
      </c>
      <c r="JV44" s="230" t="s">
        <v>379</v>
      </c>
    </row>
    <row r="45" spans="1:282"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c r="JO45" s="288">
        <v>9</v>
      </c>
      <c r="JP45" s="288" t="s">
        <v>52</v>
      </c>
      <c r="JQ45" s="288">
        <v>9</v>
      </c>
      <c r="JR45" s="288" t="s">
        <v>52</v>
      </c>
      <c r="JS45" s="288">
        <v>9</v>
      </c>
      <c r="JT45" s="288" t="s">
        <v>52</v>
      </c>
      <c r="JU45" s="288">
        <v>9</v>
      </c>
      <c r="JV45" s="288" t="s">
        <v>52</v>
      </c>
    </row>
    <row r="46" spans="1:282"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c r="JO46" s="288">
        <v>7</v>
      </c>
      <c r="JP46" s="288" t="s">
        <v>52</v>
      </c>
      <c r="JQ46" s="288">
        <v>7</v>
      </c>
      <c r="JR46" s="288" t="s">
        <v>52</v>
      </c>
      <c r="JS46" s="288">
        <v>7</v>
      </c>
      <c r="JT46" s="288" t="s">
        <v>52</v>
      </c>
      <c r="JU46" s="288">
        <v>8</v>
      </c>
      <c r="JV46" s="288" t="s">
        <v>52</v>
      </c>
    </row>
    <row r="47" spans="1:282"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c r="JO47" s="288">
        <v>6</v>
      </c>
      <c r="JP47" s="288" t="s">
        <v>52</v>
      </c>
      <c r="JQ47" s="288">
        <v>6</v>
      </c>
      <c r="JR47" s="288" t="s">
        <v>52</v>
      </c>
      <c r="JS47" s="288">
        <v>6</v>
      </c>
      <c r="JT47" s="288" t="s">
        <v>52</v>
      </c>
      <c r="JU47" s="288">
        <v>6</v>
      </c>
      <c r="JV47" s="288" t="s">
        <v>52</v>
      </c>
    </row>
    <row r="48" spans="1:282"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c r="JO48" s="288">
        <v>7</v>
      </c>
      <c r="JP48" s="288" t="s">
        <v>52</v>
      </c>
      <c r="JQ48" s="288">
        <v>7</v>
      </c>
      <c r="JR48" s="288" t="s">
        <v>52</v>
      </c>
      <c r="JS48" s="288">
        <v>7</v>
      </c>
      <c r="JT48" s="288" t="s">
        <v>52</v>
      </c>
      <c r="JU48" s="288">
        <v>6</v>
      </c>
      <c r="JV48" s="288" t="s">
        <v>52</v>
      </c>
    </row>
    <row r="49" spans="1:282" x14ac:dyDescent="0.25">
      <c r="A49" s="197"/>
      <c r="B49" s="252" t="s">
        <v>398</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86</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c r="JO49" s="230" t="s">
        <v>372</v>
      </c>
      <c r="JP49" s="230" t="s">
        <v>373</v>
      </c>
      <c r="JQ49" s="230" t="s">
        <v>374</v>
      </c>
      <c r="JR49" s="230" t="s">
        <v>375</v>
      </c>
      <c r="JS49" s="230" t="s">
        <v>376</v>
      </c>
      <c r="JT49" s="230" t="s">
        <v>377</v>
      </c>
      <c r="JU49" s="230" t="s">
        <v>378</v>
      </c>
      <c r="JV49" s="230" t="s">
        <v>379</v>
      </c>
    </row>
    <row r="50" spans="1:282"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c r="JO50" s="288">
        <v>7</v>
      </c>
      <c r="JP50" s="288" t="s">
        <v>52</v>
      </c>
      <c r="JQ50" s="288">
        <v>8</v>
      </c>
      <c r="JR50" s="288" t="s">
        <v>52</v>
      </c>
      <c r="JS50" s="288">
        <v>7</v>
      </c>
      <c r="JT50" s="288" t="s">
        <v>52</v>
      </c>
      <c r="JU50" s="288">
        <v>7</v>
      </c>
      <c r="JV50" s="288" t="s">
        <v>52</v>
      </c>
    </row>
    <row r="51" spans="1:282"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c r="JO51" s="288">
        <v>8</v>
      </c>
      <c r="JP51" s="288" t="s">
        <v>52</v>
      </c>
      <c r="JQ51" s="288">
        <v>8</v>
      </c>
      <c r="JR51" s="288" t="s">
        <v>52</v>
      </c>
      <c r="JS51" s="288">
        <v>8</v>
      </c>
      <c r="JT51" s="288" t="s">
        <v>52</v>
      </c>
      <c r="JU51" s="288">
        <v>7</v>
      </c>
      <c r="JV51" s="288" t="s">
        <v>52</v>
      </c>
    </row>
    <row r="52" spans="1:282"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c r="JO52" s="288">
        <v>7</v>
      </c>
      <c r="JP52" s="288" t="s">
        <v>52</v>
      </c>
      <c r="JQ52" s="288">
        <v>7</v>
      </c>
      <c r="JR52" s="288" t="s">
        <v>52</v>
      </c>
      <c r="JS52" s="288">
        <v>7</v>
      </c>
      <c r="JT52" s="288" t="s">
        <v>52</v>
      </c>
      <c r="JU52" s="288">
        <v>7</v>
      </c>
      <c r="JV52" s="288" t="s">
        <v>52</v>
      </c>
    </row>
    <row r="53" spans="1:282"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c r="JO53" s="288">
        <v>5</v>
      </c>
      <c r="JP53" s="288" t="s">
        <v>52</v>
      </c>
      <c r="JQ53" s="288">
        <v>5</v>
      </c>
      <c r="JR53" s="288" t="s">
        <v>52</v>
      </c>
      <c r="JS53" s="288">
        <v>5</v>
      </c>
      <c r="JT53" s="288" t="s">
        <v>52</v>
      </c>
      <c r="JU53" s="288">
        <v>6</v>
      </c>
      <c r="JV53" s="288" t="s">
        <v>52</v>
      </c>
    </row>
    <row r="54" spans="1:282" x14ac:dyDescent="0.25">
      <c r="A54" s="197"/>
      <c r="B54" s="252" t="s">
        <v>399</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86</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c r="JO54" s="230" t="s">
        <v>372</v>
      </c>
      <c r="JP54" s="230" t="s">
        <v>373</v>
      </c>
      <c r="JQ54" s="230" t="s">
        <v>374</v>
      </c>
      <c r="JR54" s="230" t="s">
        <v>375</v>
      </c>
      <c r="JS54" s="230" t="s">
        <v>376</v>
      </c>
      <c r="JT54" s="230" t="s">
        <v>377</v>
      </c>
      <c r="JU54" s="230" t="s">
        <v>378</v>
      </c>
      <c r="JV54" s="230" t="s">
        <v>379</v>
      </c>
    </row>
    <row r="55" spans="1:282"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c r="JO55" s="288">
        <v>8</v>
      </c>
      <c r="JP55" s="288" t="s">
        <v>52</v>
      </c>
      <c r="JQ55" s="288">
        <v>8</v>
      </c>
      <c r="JR55" s="288" t="s">
        <v>52</v>
      </c>
      <c r="JS55" s="288">
        <v>8</v>
      </c>
      <c r="JT55" s="288" t="s">
        <v>52</v>
      </c>
      <c r="JU55" s="288">
        <v>8</v>
      </c>
      <c r="JV55" s="288" t="s">
        <v>52</v>
      </c>
    </row>
    <row r="56" spans="1:282"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c r="JO56" s="288">
        <v>6</v>
      </c>
      <c r="JP56" s="288" t="s">
        <v>52</v>
      </c>
      <c r="JQ56" s="288">
        <v>6</v>
      </c>
      <c r="JR56" s="288" t="s">
        <v>52</v>
      </c>
      <c r="JS56" s="288">
        <v>5</v>
      </c>
      <c r="JT56" s="288" t="s">
        <v>52</v>
      </c>
      <c r="JU56" s="288">
        <v>6</v>
      </c>
      <c r="JV56" s="288" t="s">
        <v>52</v>
      </c>
    </row>
    <row r="57" spans="1:282"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c r="JO57" s="288">
        <v>7</v>
      </c>
      <c r="JP57" s="288" t="s">
        <v>52</v>
      </c>
      <c r="JQ57" s="288">
        <v>7</v>
      </c>
      <c r="JR57" s="288" t="s">
        <v>52</v>
      </c>
      <c r="JS57" s="288">
        <v>7</v>
      </c>
      <c r="JT57" s="288" t="s">
        <v>52</v>
      </c>
      <c r="JU57" s="288">
        <v>7</v>
      </c>
      <c r="JV57" s="288" t="s">
        <v>52</v>
      </c>
    </row>
    <row r="58" spans="1:282"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c r="JO58" s="288">
        <v>7</v>
      </c>
      <c r="JP58" s="288" t="s">
        <v>52</v>
      </c>
      <c r="JQ58" s="288">
        <v>7</v>
      </c>
      <c r="JR58" s="288" t="s">
        <v>52</v>
      </c>
      <c r="JS58" s="288">
        <v>7</v>
      </c>
      <c r="JT58" s="288" t="s">
        <v>52</v>
      </c>
      <c r="JU58" s="288">
        <v>7</v>
      </c>
      <c r="JV58" s="288" t="s">
        <v>52</v>
      </c>
    </row>
    <row r="59" spans="1:282"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c r="JO59" s="296"/>
      <c r="JP59" s="296"/>
      <c r="JQ59" s="296"/>
      <c r="JR59" s="296"/>
      <c r="JS59" s="296"/>
      <c r="JT59" s="296"/>
      <c r="JU59" s="296"/>
      <c r="JV59" s="296"/>
    </row>
    <row r="60" spans="1:282" x14ac:dyDescent="0.25">
      <c r="A60" s="214"/>
      <c r="B60" s="215" t="s">
        <v>400</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c r="JO60" s="282"/>
      <c r="JP60" s="282"/>
      <c r="JQ60" s="282"/>
      <c r="JR60" s="282"/>
      <c r="JS60" s="282"/>
      <c r="JT60" s="282"/>
      <c r="JU60" s="282"/>
      <c r="JV60" s="282"/>
    </row>
    <row r="61" spans="1:282" x14ac:dyDescent="0.25">
      <c r="A61" s="297"/>
      <c r="B61" s="298" t="s">
        <v>401</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86</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c r="JO61" s="230" t="s">
        <v>372</v>
      </c>
      <c r="JP61" s="230" t="s">
        <v>373</v>
      </c>
      <c r="JQ61" s="230" t="s">
        <v>374</v>
      </c>
      <c r="JR61" s="230" t="s">
        <v>375</v>
      </c>
      <c r="JS61" s="230" t="s">
        <v>376</v>
      </c>
      <c r="JT61" s="230" t="s">
        <v>377</v>
      </c>
      <c r="JU61" s="230" t="s">
        <v>378</v>
      </c>
      <c r="JV61" s="230" t="s">
        <v>379</v>
      </c>
    </row>
    <row r="62" spans="1:282" x14ac:dyDescent="0.25">
      <c r="A62" s="283"/>
      <c r="B62" s="284" t="s">
        <v>402</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c r="JO62" s="288" t="s">
        <v>52</v>
      </c>
      <c r="JP62" s="288">
        <v>7</v>
      </c>
      <c r="JQ62" s="288" t="s">
        <v>52</v>
      </c>
      <c r="JR62" s="288">
        <v>7</v>
      </c>
      <c r="JS62" s="288" t="s">
        <v>52</v>
      </c>
      <c r="JT62" s="288">
        <v>8</v>
      </c>
      <c r="JU62" s="288" t="s">
        <v>52</v>
      </c>
      <c r="JV62" s="288">
        <v>7</v>
      </c>
    </row>
    <row r="63" spans="1:282"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82"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403</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C2595-1BA3-4CA9-8869-FABA89128AF1}">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28" customWidth="1"/>
    <col min="18" max="18" width="15.5703125" style="328" customWidth="1"/>
    <col min="19" max="21" width="11.42578125" style="30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3"/>
      <c r="P1" s="304"/>
      <c r="Q1" s="304"/>
      <c r="R1" s="304"/>
      <c r="S1" s="305"/>
      <c r="T1" s="305"/>
      <c r="V1" s="306"/>
      <c r="W1" s="306"/>
      <c r="X1" s="306"/>
      <c r="Y1" s="306"/>
    </row>
    <row r="2" spans="1:25" ht="26.25" x14ac:dyDescent="0.4">
      <c r="A2" s="301"/>
      <c r="B2" s="307" t="s">
        <v>68</v>
      </c>
      <c r="C2" s="307"/>
      <c r="D2" s="307"/>
      <c r="E2" s="307"/>
      <c r="F2" s="308"/>
      <c r="G2" s="309" t="s">
        <v>379</v>
      </c>
      <c r="H2" s="308"/>
      <c r="I2" s="308"/>
      <c r="J2" s="308"/>
      <c r="K2" s="308"/>
      <c r="L2" s="310"/>
      <c r="M2" s="310"/>
      <c r="N2" s="310"/>
      <c r="O2" s="311"/>
      <c r="P2" s="304"/>
      <c r="Q2" s="304" t="s">
        <v>404</v>
      </c>
      <c r="R2" s="304" t="s">
        <v>405</v>
      </c>
      <c r="S2" s="305"/>
      <c r="T2" s="305"/>
      <c r="V2" s="306"/>
      <c r="W2" s="306"/>
      <c r="X2" s="306"/>
      <c r="Y2" s="306"/>
    </row>
    <row r="3" spans="1:25" ht="26.25" x14ac:dyDescent="0.4">
      <c r="A3" s="301"/>
      <c r="B3" s="312" t="s">
        <v>406</v>
      </c>
      <c r="C3" s="312"/>
      <c r="D3" s="313"/>
      <c r="E3" s="433">
        <v>45054</v>
      </c>
      <c r="F3" s="433"/>
      <c r="G3" s="433"/>
      <c r="H3" s="433"/>
      <c r="I3" s="433"/>
      <c r="J3" s="314"/>
      <c r="K3" s="314"/>
      <c r="L3" s="315"/>
      <c r="M3" s="315"/>
      <c r="N3" s="315"/>
      <c r="O3" s="316"/>
      <c r="P3" s="304"/>
      <c r="Q3" s="304"/>
      <c r="R3" s="304"/>
      <c r="S3" s="305"/>
      <c r="T3" s="305"/>
      <c r="V3" s="306"/>
      <c r="W3" s="306"/>
      <c r="X3" s="306"/>
      <c r="Y3" s="306"/>
    </row>
    <row r="4" spans="1:25" ht="23.25" x14ac:dyDescent="0.35">
      <c r="A4" s="301"/>
      <c r="B4" s="317" t="s">
        <v>425</v>
      </c>
      <c r="C4" s="318"/>
      <c r="D4" s="318"/>
      <c r="E4" s="318"/>
      <c r="F4" s="319"/>
      <c r="G4" s="319"/>
      <c r="H4" s="319"/>
      <c r="I4" s="319"/>
      <c r="J4" s="319"/>
      <c r="K4" s="319"/>
      <c r="L4" s="320"/>
      <c r="M4" s="320"/>
      <c r="N4" s="321"/>
      <c r="O4" s="303"/>
      <c r="P4" s="304"/>
      <c r="Q4" s="322"/>
      <c r="R4" s="322"/>
      <c r="S4" s="305"/>
      <c r="T4" s="305"/>
      <c r="V4" s="306"/>
      <c r="W4" s="306"/>
      <c r="X4" s="306"/>
      <c r="Y4" s="306"/>
    </row>
    <row r="5" spans="1:25" x14ac:dyDescent="0.25">
      <c r="A5" s="301"/>
      <c r="B5" s="301"/>
      <c r="C5" s="301"/>
      <c r="D5" s="301"/>
      <c r="E5" s="301"/>
      <c r="F5" s="301"/>
      <c r="G5" s="323"/>
      <c r="H5" s="303"/>
      <c r="I5" s="303"/>
      <c r="J5" s="303"/>
      <c r="K5" s="303"/>
      <c r="L5" s="303"/>
      <c r="M5" s="303"/>
      <c r="N5" s="303"/>
      <c r="O5" s="324"/>
      <c r="P5" s="304"/>
      <c r="Q5" s="322"/>
      <c r="R5" s="322"/>
      <c r="S5" s="305"/>
      <c r="T5" s="305"/>
      <c r="V5" s="306"/>
      <c r="W5" s="306"/>
      <c r="X5" s="306"/>
      <c r="Y5" s="306"/>
    </row>
    <row r="6" spans="1:25" x14ac:dyDescent="0.25">
      <c r="A6" s="301"/>
      <c r="B6" s="301"/>
      <c r="C6" s="301"/>
      <c r="D6" s="301"/>
      <c r="E6" s="301"/>
      <c r="F6" s="301"/>
      <c r="G6" s="323"/>
      <c r="H6" s="303"/>
      <c r="I6" s="303"/>
      <c r="J6" s="303"/>
      <c r="K6" s="303"/>
      <c r="L6" s="303"/>
      <c r="M6" s="303"/>
      <c r="N6" s="303"/>
      <c r="O6" s="324"/>
      <c r="P6" s="304"/>
      <c r="Q6" s="322"/>
      <c r="R6" s="322"/>
      <c r="S6" s="305"/>
      <c r="T6" s="305"/>
      <c r="V6" s="306"/>
      <c r="W6" s="306"/>
      <c r="X6" s="306"/>
      <c r="Y6" s="306"/>
    </row>
    <row r="7" spans="1:25" x14ac:dyDescent="0.25">
      <c r="A7" s="301"/>
      <c r="B7" s="301"/>
      <c r="C7" s="301"/>
      <c r="D7" s="301"/>
      <c r="E7" s="301"/>
      <c r="F7" s="301"/>
      <c r="G7" s="323"/>
      <c r="H7" s="303"/>
      <c r="I7" s="303"/>
      <c r="J7" s="303"/>
      <c r="K7" s="303"/>
      <c r="L7" s="303"/>
      <c r="M7" s="303"/>
      <c r="N7" s="303"/>
      <c r="O7" s="324"/>
      <c r="P7" s="304"/>
      <c r="Q7" s="322" t="e">
        <v>#N/A</v>
      </c>
      <c r="R7" s="322">
        <v>0</v>
      </c>
      <c r="S7" s="305"/>
      <c r="T7" s="305"/>
      <c r="V7" s="306"/>
      <c r="W7" s="306"/>
      <c r="X7" s="306"/>
      <c r="Y7" s="306"/>
    </row>
    <row r="8" spans="1:25" x14ac:dyDescent="0.25">
      <c r="A8" s="301"/>
      <c r="B8" s="301"/>
      <c r="C8" s="301"/>
      <c r="D8" s="301"/>
      <c r="E8" s="301"/>
      <c r="F8" s="301"/>
      <c r="G8" s="303"/>
      <c r="H8" s="303"/>
      <c r="I8" s="303"/>
      <c r="J8" s="303"/>
      <c r="K8" s="303"/>
      <c r="L8" s="303"/>
      <c r="M8" s="303"/>
      <c r="N8" s="303"/>
      <c r="O8" s="324"/>
      <c r="P8" s="304"/>
      <c r="Q8" s="322">
        <v>1E-3</v>
      </c>
      <c r="R8" s="322">
        <v>1.7543859649122806E-2</v>
      </c>
      <c r="S8" s="305"/>
      <c r="T8" s="305"/>
      <c r="V8" s="306"/>
      <c r="W8" s="306"/>
      <c r="X8" s="306"/>
      <c r="Y8" s="306"/>
    </row>
    <row r="9" spans="1:25" x14ac:dyDescent="0.25">
      <c r="A9" s="301"/>
      <c r="B9" s="301"/>
      <c r="C9" s="301"/>
      <c r="D9" s="301"/>
      <c r="E9" s="301"/>
      <c r="F9" s="301"/>
      <c r="G9" s="303"/>
      <c r="H9" s="303"/>
      <c r="I9" s="303"/>
      <c r="J9" s="303"/>
      <c r="K9" s="303"/>
      <c r="L9" s="303"/>
      <c r="M9" s="303"/>
      <c r="N9" s="303"/>
      <c r="O9" s="324"/>
      <c r="P9" s="304"/>
      <c r="Q9" s="322">
        <v>2E-3</v>
      </c>
      <c r="R9" s="322">
        <v>0.2982456140350877</v>
      </c>
      <c r="S9" s="305"/>
      <c r="T9" s="305"/>
      <c r="V9" s="306"/>
      <c r="W9" s="306"/>
      <c r="X9" s="306"/>
      <c r="Y9" s="306"/>
    </row>
    <row r="10" spans="1:25" x14ac:dyDescent="0.25">
      <c r="A10" s="301"/>
      <c r="B10" s="301"/>
      <c r="C10" s="301"/>
      <c r="D10" s="301"/>
      <c r="E10" s="301"/>
      <c r="F10" s="301"/>
      <c r="G10" s="303"/>
      <c r="H10" s="303"/>
      <c r="I10" s="303"/>
      <c r="J10" s="303"/>
      <c r="K10" s="303"/>
      <c r="L10" s="303"/>
      <c r="M10" s="303"/>
      <c r="N10" s="303"/>
      <c r="O10" s="325"/>
      <c r="P10" s="304"/>
      <c r="Q10" s="322">
        <v>3.0000000000000001E-3</v>
      </c>
      <c r="R10" s="322">
        <v>0.56140350877192979</v>
      </c>
      <c r="S10" s="305"/>
      <c r="T10" s="305"/>
      <c r="V10" s="306"/>
      <c r="W10" s="306"/>
      <c r="X10" s="306"/>
      <c r="Y10" s="306"/>
    </row>
    <row r="11" spans="1:25" x14ac:dyDescent="0.25">
      <c r="A11" s="301"/>
      <c r="B11" s="301"/>
      <c r="C11" s="301"/>
      <c r="D11" s="301"/>
      <c r="E11" s="301"/>
      <c r="F11" s="301"/>
      <c r="G11" s="303"/>
      <c r="H11" s="303"/>
      <c r="I11" s="303"/>
      <c r="J11" s="303"/>
      <c r="K11" s="303"/>
      <c r="L11" s="303"/>
      <c r="M11" s="303"/>
      <c r="N11" s="303"/>
      <c r="O11" s="324"/>
      <c r="P11" s="304"/>
      <c r="Q11" s="322">
        <v>4.0000000000000001E-3</v>
      </c>
      <c r="R11" s="322">
        <v>0.12280701754385964</v>
      </c>
      <c r="S11" s="305"/>
      <c r="T11" s="305"/>
      <c r="V11" s="306"/>
      <c r="W11" s="306"/>
      <c r="X11" s="306"/>
      <c r="Y11" s="306"/>
    </row>
    <row r="12" spans="1:25" x14ac:dyDescent="0.25">
      <c r="A12" s="301"/>
      <c r="B12" s="301"/>
      <c r="C12" s="301"/>
      <c r="D12" s="301"/>
      <c r="E12" s="301"/>
      <c r="F12" s="301"/>
      <c r="G12" s="303"/>
      <c r="H12" s="303"/>
      <c r="I12" s="303"/>
      <c r="J12" s="303"/>
      <c r="K12" s="326"/>
      <c r="L12" s="303"/>
      <c r="M12" s="303"/>
      <c r="N12" s="303"/>
      <c r="O12" s="324"/>
      <c r="P12" s="304"/>
      <c r="Q12" s="322" t="e">
        <v>#N/A</v>
      </c>
      <c r="R12" s="322">
        <v>0</v>
      </c>
      <c r="S12" s="305"/>
      <c r="T12" s="305"/>
      <c r="V12" s="306"/>
      <c r="W12" s="306"/>
      <c r="X12" s="306"/>
      <c r="Y12" s="306"/>
    </row>
    <row r="13" spans="1:25" x14ac:dyDescent="0.25">
      <c r="A13" s="301"/>
      <c r="B13" s="301"/>
      <c r="C13" s="301"/>
      <c r="D13" s="301"/>
      <c r="E13" s="301"/>
      <c r="F13" s="301"/>
      <c r="G13" s="303"/>
      <c r="H13" s="303"/>
      <c r="I13" s="303"/>
      <c r="J13" s="303"/>
      <c r="K13" s="303"/>
      <c r="L13" s="303"/>
      <c r="M13" s="303"/>
      <c r="N13" s="303"/>
      <c r="O13" s="324"/>
      <c r="P13" s="304"/>
      <c r="Q13" s="322" t="e">
        <v>#N/A</v>
      </c>
      <c r="R13" s="322">
        <v>0</v>
      </c>
      <c r="S13" s="305"/>
      <c r="T13" s="305"/>
      <c r="V13" s="306"/>
      <c r="W13" s="306"/>
      <c r="X13" s="306"/>
      <c r="Y13" s="306"/>
    </row>
    <row r="14" spans="1:25" x14ac:dyDescent="0.25">
      <c r="A14" s="301"/>
      <c r="B14" s="301"/>
      <c r="C14" s="301"/>
      <c r="D14" s="301"/>
      <c r="E14" s="301"/>
      <c r="F14" s="301"/>
      <c r="G14" s="303"/>
      <c r="H14" s="303"/>
      <c r="I14" s="303"/>
      <c r="J14" s="303"/>
      <c r="K14" s="303"/>
      <c r="L14" s="303"/>
      <c r="M14" s="303"/>
      <c r="N14" s="303"/>
      <c r="O14" s="324"/>
      <c r="P14" s="304"/>
      <c r="Q14" s="322"/>
      <c r="R14" s="304"/>
      <c r="S14" s="305"/>
      <c r="T14" s="305"/>
      <c r="V14" s="306"/>
      <c r="W14" s="306"/>
      <c r="X14" s="306"/>
      <c r="Y14" s="306"/>
    </row>
    <row r="15" spans="1:25" x14ac:dyDescent="0.25">
      <c r="A15" s="301"/>
      <c r="B15" s="301"/>
      <c r="C15" s="301"/>
      <c r="D15" s="301"/>
      <c r="E15" s="301"/>
      <c r="F15" s="301"/>
      <c r="G15" s="303"/>
      <c r="H15" s="303"/>
      <c r="I15" s="303"/>
      <c r="J15" s="303"/>
      <c r="K15" s="303"/>
      <c r="L15" s="303"/>
      <c r="M15" s="303"/>
      <c r="N15" s="303"/>
      <c r="O15" s="324"/>
      <c r="P15" s="327"/>
      <c r="Q15" s="327"/>
      <c r="R15" s="304"/>
      <c r="S15" s="305"/>
      <c r="T15" s="305"/>
      <c r="V15" s="306"/>
      <c r="W15" s="306"/>
      <c r="X15" s="306"/>
      <c r="Y15" s="306"/>
    </row>
    <row r="16" spans="1:25" x14ac:dyDescent="0.25">
      <c r="A16" s="301"/>
      <c r="B16" s="301"/>
      <c r="C16" s="301"/>
      <c r="D16" s="301"/>
      <c r="E16" s="301"/>
      <c r="F16" s="301"/>
      <c r="G16" s="303"/>
      <c r="H16" s="303"/>
      <c r="I16" s="303"/>
      <c r="J16" s="303"/>
      <c r="K16" s="303"/>
      <c r="L16" s="303"/>
      <c r="M16" s="303"/>
      <c r="N16" s="303"/>
      <c r="O16" s="324"/>
      <c r="P16" s="327"/>
      <c r="Q16" s="327" t="s">
        <v>407</v>
      </c>
      <c r="R16" s="304"/>
      <c r="S16" s="305"/>
      <c r="T16" s="305"/>
      <c r="V16" s="306"/>
      <c r="W16" s="306"/>
      <c r="X16" s="306"/>
      <c r="Y16" s="306"/>
    </row>
    <row r="17" spans="1:25" x14ac:dyDescent="0.25">
      <c r="A17" s="301"/>
      <c r="B17" s="301"/>
      <c r="C17" s="301"/>
      <c r="D17" s="301"/>
      <c r="E17" s="301"/>
      <c r="F17" s="301"/>
      <c r="G17" s="303"/>
      <c r="H17" s="303"/>
      <c r="I17" s="303"/>
      <c r="J17" s="303"/>
      <c r="K17" s="303"/>
      <c r="L17" s="303"/>
      <c r="M17" s="303"/>
      <c r="N17" s="303"/>
      <c r="O17" s="324"/>
      <c r="P17" s="327"/>
      <c r="Q17" s="327" t="s">
        <v>408</v>
      </c>
      <c r="R17" s="304"/>
      <c r="S17" s="305"/>
      <c r="T17" s="305"/>
      <c r="V17" s="306"/>
      <c r="W17" s="306"/>
      <c r="X17" s="306"/>
      <c r="Y17" s="306"/>
    </row>
    <row r="18" spans="1:25" x14ac:dyDescent="0.25">
      <c r="A18" s="301"/>
      <c r="B18" s="301"/>
      <c r="C18" s="301"/>
      <c r="D18" s="301"/>
      <c r="E18" s="301"/>
      <c r="F18" s="301"/>
      <c r="G18" s="303"/>
      <c r="H18" s="303"/>
      <c r="I18" s="303"/>
      <c r="J18" s="303"/>
      <c r="K18" s="303"/>
      <c r="L18" s="303"/>
      <c r="M18" s="303"/>
      <c r="N18" s="303"/>
      <c r="O18" s="324"/>
      <c r="P18" s="327"/>
      <c r="Q18" s="327"/>
      <c r="R18" s="304"/>
      <c r="S18" s="305"/>
      <c r="T18" s="305"/>
      <c r="V18" s="306"/>
      <c r="W18" s="306"/>
      <c r="X18" s="306"/>
      <c r="Y18" s="306"/>
    </row>
    <row r="19" spans="1:25" x14ac:dyDescent="0.25">
      <c r="A19" s="301"/>
      <c r="B19" s="301"/>
      <c r="C19" s="301"/>
      <c r="D19" s="301"/>
      <c r="E19" s="301"/>
      <c r="F19" s="301"/>
      <c r="G19" s="303"/>
      <c r="H19" s="303"/>
      <c r="I19" s="303"/>
      <c r="J19" s="303"/>
      <c r="K19" s="303"/>
      <c r="L19" s="303"/>
      <c r="M19" s="303"/>
      <c r="N19" s="303"/>
      <c r="O19" s="324"/>
      <c r="P19" s="327"/>
      <c r="Q19" s="327"/>
      <c r="R19" s="304"/>
      <c r="S19" s="305"/>
      <c r="T19" s="305"/>
      <c r="V19" s="306"/>
      <c r="W19" s="306"/>
      <c r="X19" s="306"/>
      <c r="Y19" s="306"/>
    </row>
    <row r="20" spans="1:25" x14ac:dyDescent="0.25">
      <c r="A20" s="301"/>
      <c r="B20" s="301"/>
      <c r="C20" s="301"/>
      <c r="D20" s="301"/>
      <c r="E20" s="301"/>
      <c r="F20" s="301"/>
      <c r="G20" s="303"/>
      <c r="H20" s="303"/>
      <c r="I20" s="303"/>
      <c r="J20" s="303"/>
      <c r="K20" s="303"/>
      <c r="L20" s="303"/>
      <c r="M20" s="303"/>
      <c r="N20" s="303"/>
      <c r="O20" s="324"/>
      <c r="P20" s="327"/>
      <c r="Q20" s="327"/>
      <c r="R20" s="304"/>
      <c r="S20" s="305"/>
      <c r="T20" s="305"/>
      <c r="V20" s="306"/>
      <c r="W20" s="306"/>
      <c r="X20" s="306"/>
      <c r="Y20" s="306"/>
    </row>
    <row r="21" spans="1:25" x14ac:dyDescent="0.25">
      <c r="A21" s="301"/>
      <c r="B21" s="301"/>
      <c r="C21" s="301"/>
      <c r="D21" s="301"/>
      <c r="E21" s="301"/>
      <c r="F21" s="301"/>
      <c r="G21" s="303"/>
      <c r="H21" s="303"/>
      <c r="I21" s="303"/>
      <c r="J21" s="303"/>
      <c r="K21" s="303"/>
      <c r="L21" s="303"/>
      <c r="M21" s="303"/>
      <c r="N21" s="303"/>
      <c r="O21" s="324"/>
      <c r="P21" s="327"/>
      <c r="Q21" s="324"/>
      <c r="R21" s="303"/>
      <c r="V21" s="306"/>
      <c r="W21" s="306"/>
      <c r="X21" s="306"/>
      <c r="Y21" s="306"/>
    </row>
    <row r="22" spans="1:25" x14ac:dyDescent="0.25">
      <c r="A22" s="301"/>
      <c r="B22" s="301"/>
      <c r="C22" s="301"/>
      <c r="D22" s="301"/>
      <c r="E22" s="301"/>
      <c r="F22" s="301"/>
      <c r="G22" s="303"/>
      <c r="H22" s="303"/>
      <c r="I22" s="303"/>
      <c r="J22" s="303"/>
      <c r="K22" s="303"/>
      <c r="L22" s="303"/>
      <c r="M22" s="303"/>
      <c r="N22" s="303"/>
      <c r="O22" s="324"/>
      <c r="P22" s="327"/>
      <c r="Q22" s="324"/>
      <c r="R22" s="303"/>
      <c r="V22" s="306"/>
    </row>
    <row r="23" spans="1:25" x14ac:dyDescent="0.25">
      <c r="A23" s="301"/>
      <c r="B23" s="301"/>
      <c r="C23" s="301"/>
      <c r="D23" s="301"/>
      <c r="E23" s="301"/>
      <c r="F23" s="301"/>
      <c r="G23" s="303"/>
      <c r="H23" s="303"/>
      <c r="I23" s="303"/>
      <c r="J23" s="303"/>
      <c r="K23" s="303"/>
      <c r="L23" s="303"/>
      <c r="M23" s="303"/>
      <c r="N23" s="303"/>
      <c r="O23" s="324"/>
      <c r="P23" s="327"/>
      <c r="Q23" s="324"/>
      <c r="R23" s="303"/>
      <c r="V23" s="306"/>
    </row>
    <row r="24" spans="1:25" x14ac:dyDescent="0.25">
      <c r="A24" s="301"/>
      <c r="B24" s="301"/>
      <c r="C24" s="301"/>
      <c r="D24" s="301"/>
      <c r="E24" s="301"/>
      <c r="F24" s="301"/>
      <c r="G24" s="303"/>
      <c r="H24" s="303"/>
      <c r="I24" s="303"/>
      <c r="J24" s="303"/>
      <c r="K24" s="303"/>
      <c r="L24" s="303"/>
      <c r="M24" s="303"/>
      <c r="N24" s="303"/>
      <c r="O24" s="324"/>
      <c r="P24" s="327"/>
      <c r="Q24" s="324"/>
      <c r="R24" s="303"/>
      <c r="V24" s="306"/>
    </row>
    <row r="25" spans="1:25" x14ac:dyDescent="0.25">
      <c r="A25" s="301"/>
      <c r="B25" s="301"/>
      <c r="C25" s="301"/>
      <c r="D25" s="301"/>
      <c r="E25" s="303"/>
      <c r="F25" s="303"/>
      <c r="G25" s="303"/>
      <c r="H25" s="303"/>
      <c r="I25" s="303"/>
      <c r="J25" s="303"/>
      <c r="K25" s="303"/>
      <c r="L25" s="303"/>
      <c r="M25" s="303"/>
      <c r="N25" s="303"/>
      <c r="O25" s="324"/>
      <c r="P25" s="327"/>
      <c r="Q25" s="324"/>
      <c r="R25" s="303"/>
      <c r="V25" s="306"/>
    </row>
    <row r="26" spans="1:25" x14ac:dyDescent="0.25">
      <c r="A26" s="301"/>
      <c r="B26" s="301"/>
      <c r="C26" s="301"/>
      <c r="D26" s="301"/>
      <c r="E26" s="303"/>
      <c r="F26" s="303"/>
      <c r="G26" s="303"/>
      <c r="H26" s="303"/>
      <c r="I26" s="303"/>
      <c r="J26" s="303"/>
      <c r="K26" s="303"/>
      <c r="L26" s="303"/>
      <c r="M26" s="303"/>
      <c r="N26" s="303"/>
      <c r="O26" s="324"/>
      <c r="P26" s="327"/>
      <c r="Q26" s="324"/>
      <c r="R26" s="303"/>
      <c r="V26" s="306"/>
    </row>
    <row r="27" spans="1:25" x14ac:dyDescent="0.25">
      <c r="A27" s="301"/>
      <c r="B27" s="301"/>
      <c r="C27" s="301"/>
      <c r="D27" s="301"/>
      <c r="E27" s="303"/>
      <c r="F27" s="304"/>
      <c r="G27" s="303"/>
      <c r="H27" s="303"/>
      <c r="I27" s="303"/>
      <c r="J27" s="303"/>
      <c r="K27" s="303"/>
      <c r="L27" s="303"/>
      <c r="M27" s="303"/>
      <c r="N27" s="303"/>
      <c r="O27" s="324"/>
      <c r="P27" s="327"/>
      <c r="Q27" s="324"/>
      <c r="R27" s="303"/>
      <c r="V27" s="306"/>
    </row>
    <row r="28" spans="1:25" x14ac:dyDescent="0.25">
      <c r="A28" s="303"/>
      <c r="B28" s="303"/>
      <c r="C28" s="303"/>
      <c r="D28" s="303"/>
      <c r="E28" s="304"/>
      <c r="F28" s="304"/>
      <c r="G28" s="303"/>
      <c r="H28" s="303"/>
      <c r="I28" s="303"/>
      <c r="J28" s="303"/>
      <c r="K28" s="303"/>
      <c r="L28" s="303"/>
      <c r="M28" s="303"/>
      <c r="N28" s="303"/>
      <c r="O28" s="324"/>
      <c r="P28" s="327"/>
      <c r="Q28" s="324"/>
      <c r="R28" s="303"/>
    </row>
    <row r="29" spans="1:25" x14ac:dyDescent="0.25">
      <c r="A29" s="301"/>
      <c r="B29" s="303"/>
      <c r="C29" s="303"/>
      <c r="D29" s="303"/>
      <c r="E29" s="304"/>
      <c r="F29" s="304"/>
      <c r="G29" s="303"/>
      <c r="H29" s="303"/>
      <c r="I29" s="303"/>
      <c r="J29" s="303"/>
      <c r="K29" s="303"/>
      <c r="L29" s="303"/>
      <c r="M29" s="303"/>
      <c r="N29" s="303"/>
      <c r="O29" s="303"/>
      <c r="P29" s="304"/>
      <c r="Q29" s="303"/>
      <c r="R29" s="303"/>
    </row>
    <row r="30" spans="1:25" x14ac:dyDescent="0.25">
      <c r="A30" s="301"/>
      <c r="B30" s="303"/>
      <c r="C30" s="303"/>
      <c r="D30" s="303"/>
      <c r="E30" s="303"/>
      <c r="F30" s="301"/>
      <c r="G30" s="303"/>
      <c r="H30" s="303"/>
      <c r="I30" s="303"/>
      <c r="J30" s="303"/>
      <c r="K30" s="303"/>
      <c r="L30" s="304"/>
      <c r="M30" s="303"/>
      <c r="N30" s="303"/>
      <c r="O30" s="303"/>
      <c r="P30" s="304"/>
      <c r="Q30" s="303"/>
      <c r="R30" s="303"/>
    </row>
    <row r="31" spans="1:25" x14ac:dyDescent="0.25">
      <c r="A31" s="301"/>
      <c r="B31" s="303"/>
      <c r="C31" s="301"/>
      <c r="D31" s="303"/>
      <c r="E31" s="303"/>
      <c r="F31" s="301"/>
      <c r="G31" s="303"/>
      <c r="H31" s="303"/>
      <c r="I31" s="303"/>
      <c r="J31" s="303"/>
      <c r="K31" s="303"/>
      <c r="L31" s="304"/>
      <c r="M31" s="303"/>
      <c r="N31" s="303"/>
      <c r="O31" s="324"/>
      <c r="P31" s="327"/>
      <c r="Q31" s="324"/>
      <c r="R31" s="303"/>
    </row>
    <row r="32" spans="1:25" x14ac:dyDescent="0.25">
      <c r="A32" s="301"/>
      <c r="B32" s="303"/>
      <c r="C32" s="303"/>
      <c r="D32" s="303"/>
      <c r="E32" s="303"/>
      <c r="F32" s="301"/>
      <c r="G32" s="303"/>
      <c r="H32" s="303"/>
      <c r="I32" s="303"/>
      <c r="J32" s="303"/>
      <c r="K32" s="303"/>
      <c r="L32" s="304"/>
      <c r="M32" s="303"/>
      <c r="N32" s="303"/>
      <c r="O32" s="303"/>
      <c r="P32" s="304"/>
      <c r="Q32" s="303"/>
      <c r="R32" s="303"/>
    </row>
    <row r="33" spans="1:18" x14ac:dyDescent="0.25">
      <c r="A33" s="301"/>
      <c r="B33" s="303"/>
      <c r="C33" s="303"/>
      <c r="D33" s="303"/>
      <c r="E33" s="303"/>
      <c r="F33" s="301"/>
      <c r="G33" s="303"/>
      <c r="H33" s="303"/>
      <c r="I33" s="303"/>
      <c r="J33" s="303"/>
      <c r="K33" s="303"/>
      <c r="L33" s="304"/>
      <c r="M33" s="303"/>
      <c r="N33" s="303"/>
      <c r="O33" s="303"/>
      <c r="P33" s="304"/>
      <c r="Q33" s="303"/>
      <c r="R33" s="303"/>
    </row>
    <row r="34" spans="1:18" x14ac:dyDescent="0.25">
      <c r="A34" s="301"/>
      <c r="B34" s="303"/>
      <c r="C34" s="303"/>
      <c r="D34" s="303"/>
      <c r="E34" s="303"/>
      <c r="F34" s="301"/>
      <c r="G34" s="303"/>
      <c r="H34" s="303"/>
      <c r="I34" s="303"/>
      <c r="J34" s="303"/>
      <c r="K34" s="303"/>
      <c r="L34" s="304"/>
      <c r="M34" s="303"/>
      <c r="N34" s="303"/>
      <c r="O34" s="303"/>
      <c r="P34" s="304"/>
      <c r="Q34" s="303"/>
      <c r="R34" s="303"/>
    </row>
    <row r="35" spans="1:18" x14ac:dyDescent="0.25">
      <c r="A35" s="301"/>
      <c r="B35" s="303"/>
      <c r="C35" s="303"/>
      <c r="D35" s="303"/>
      <c r="E35" s="303"/>
      <c r="F35" s="301"/>
      <c r="G35" s="303"/>
      <c r="H35" s="303"/>
      <c r="I35" s="303"/>
      <c r="J35" s="303"/>
      <c r="K35" s="303"/>
      <c r="L35" s="304"/>
      <c r="M35" s="303"/>
      <c r="N35" s="303"/>
      <c r="O35" s="303"/>
      <c r="P35" s="304"/>
      <c r="Q35" s="303"/>
      <c r="R35" s="303"/>
    </row>
    <row r="36" spans="1:18" x14ac:dyDescent="0.25">
      <c r="A36" s="301"/>
      <c r="B36" s="303"/>
      <c r="C36" s="303"/>
      <c r="D36" s="303"/>
      <c r="E36" s="303"/>
      <c r="F36" s="301"/>
      <c r="G36" s="303"/>
      <c r="H36" s="303"/>
      <c r="I36" s="303"/>
      <c r="J36" s="303"/>
      <c r="K36" s="303"/>
      <c r="L36" s="304"/>
      <c r="M36" s="303"/>
      <c r="N36" s="303"/>
      <c r="O36" s="303"/>
      <c r="P36" s="304"/>
      <c r="Q36" s="303"/>
      <c r="R36" s="303"/>
    </row>
    <row r="37" spans="1:18" x14ac:dyDescent="0.25">
      <c r="A37" s="301"/>
      <c r="B37" s="303"/>
      <c r="C37" s="303"/>
      <c r="D37" s="303"/>
      <c r="E37" s="303"/>
      <c r="F37" s="301"/>
      <c r="G37" s="303"/>
      <c r="H37" s="303"/>
      <c r="I37" s="303"/>
      <c r="J37" s="303"/>
      <c r="K37" s="303"/>
      <c r="L37" s="304"/>
      <c r="M37" s="303"/>
      <c r="N37" s="303"/>
      <c r="O37" s="303"/>
      <c r="P37" s="304"/>
      <c r="Q37" s="303"/>
      <c r="R37" s="303"/>
    </row>
    <row r="38" spans="1:18" x14ac:dyDescent="0.25">
      <c r="A38" s="301"/>
      <c r="B38" s="303"/>
      <c r="C38" s="303"/>
      <c r="D38" s="303"/>
      <c r="E38" s="303"/>
      <c r="F38" s="301"/>
      <c r="G38" s="303"/>
      <c r="H38" s="303"/>
      <c r="I38" s="303"/>
      <c r="J38" s="303"/>
      <c r="K38" s="303"/>
      <c r="L38" s="304"/>
      <c r="M38" s="303"/>
      <c r="N38" s="303"/>
      <c r="O38" s="303"/>
      <c r="P38" s="304"/>
      <c r="Q38" s="303"/>
      <c r="R38" s="303"/>
    </row>
    <row r="39" spans="1:18" x14ac:dyDescent="0.25">
      <c r="A39" s="301"/>
      <c r="B39" s="303"/>
      <c r="C39" s="301"/>
      <c r="D39" s="303"/>
      <c r="E39" s="303"/>
      <c r="F39" s="301"/>
      <c r="G39" s="303"/>
      <c r="H39" s="303"/>
      <c r="I39" s="303"/>
      <c r="J39" s="303"/>
      <c r="K39" s="303"/>
      <c r="L39" s="304"/>
      <c r="M39" s="303"/>
      <c r="N39" s="303"/>
      <c r="O39" s="324"/>
      <c r="P39" s="327"/>
      <c r="Q39" s="324"/>
      <c r="R39" s="303"/>
    </row>
    <row r="40" spans="1:18" x14ac:dyDescent="0.25">
      <c r="A40" s="303"/>
      <c r="B40" s="303"/>
      <c r="C40" s="303"/>
      <c r="D40" s="303"/>
      <c r="E40" s="303"/>
      <c r="F40" s="301"/>
      <c r="G40" s="303"/>
      <c r="H40" s="303"/>
      <c r="I40" s="303"/>
      <c r="J40" s="303"/>
      <c r="K40" s="303"/>
      <c r="L40" s="304"/>
      <c r="M40" s="303"/>
      <c r="N40" s="303"/>
      <c r="O40" s="324"/>
      <c r="P40" s="327"/>
      <c r="Q40" s="324"/>
      <c r="R40" s="303"/>
    </row>
    <row r="41" spans="1:18" x14ac:dyDescent="0.25">
      <c r="A41" s="303"/>
      <c r="B41" s="303"/>
      <c r="C41" s="303"/>
      <c r="D41" s="303"/>
      <c r="E41" s="303"/>
      <c r="F41" s="301"/>
      <c r="G41" s="303"/>
      <c r="H41" s="303"/>
      <c r="I41" s="303"/>
      <c r="J41" s="303"/>
      <c r="K41" s="303"/>
      <c r="L41" s="304"/>
      <c r="M41" s="303"/>
      <c r="N41" s="303"/>
      <c r="O41" s="324"/>
      <c r="P41" s="327"/>
      <c r="Q41" s="324"/>
      <c r="R41" s="303"/>
    </row>
    <row r="42" spans="1:18" x14ac:dyDescent="0.25">
      <c r="A42" s="303"/>
      <c r="B42" s="303"/>
      <c r="C42" s="303"/>
      <c r="D42" s="303"/>
      <c r="E42" s="303"/>
      <c r="F42" s="301"/>
      <c r="G42" s="303"/>
      <c r="H42" s="303"/>
      <c r="I42" s="303"/>
      <c r="J42" s="303"/>
      <c r="K42" s="303"/>
      <c r="L42" s="303"/>
      <c r="M42" s="303"/>
      <c r="N42" s="303"/>
      <c r="O42" s="324"/>
      <c r="P42" s="327"/>
      <c r="Q42" s="324"/>
      <c r="R42" s="303"/>
    </row>
    <row r="43" spans="1:18" x14ac:dyDescent="0.25">
      <c r="A43" s="303"/>
      <c r="B43" s="303"/>
      <c r="C43" s="303"/>
      <c r="D43" s="303"/>
      <c r="E43" s="303"/>
      <c r="F43" s="301"/>
      <c r="G43" s="303"/>
      <c r="H43" s="303"/>
      <c r="I43" s="303"/>
      <c r="J43" s="303"/>
      <c r="K43" s="303"/>
      <c r="L43" s="303"/>
      <c r="M43" s="303"/>
      <c r="N43" s="303"/>
      <c r="O43" s="324"/>
      <c r="P43" s="327"/>
      <c r="Q43" s="324"/>
      <c r="R43" s="303"/>
    </row>
    <row r="44" spans="1:18" x14ac:dyDescent="0.25">
      <c r="A44" s="303"/>
      <c r="B44" s="303"/>
      <c r="C44" s="303"/>
      <c r="D44" s="303"/>
      <c r="E44" s="303"/>
      <c r="F44" s="303"/>
      <c r="G44" s="303"/>
      <c r="H44" s="303"/>
      <c r="I44" s="303"/>
      <c r="J44" s="303"/>
      <c r="K44" s="303"/>
      <c r="L44" s="303"/>
      <c r="M44" s="303"/>
      <c r="N44" s="303"/>
      <c r="O44" s="324"/>
      <c r="P44" s="327"/>
      <c r="Q44" s="324"/>
      <c r="R44" s="303"/>
    </row>
    <row r="45" spans="1:18" x14ac:dyDescent="0.25">
      <c r="A45" s="301"/>
      <c r="B45" s="303"/>
      <c r="C45" s="303"/>
      <c r="D45" s="303"/>
      <c r="E45" s="303"/>
      <c r="F45" s="303"/>
      <c r="G45" s="303"/>
      <c r="H45" s="303"/>
      <c r="I45" s="303"/>
      <c r="J45" s="303"/>
      <c r="K45" s="303"/>
      <c r="L45" s="303"/>
      <c r="M45" s="303"/>
      <c r="N45" s="303"/>
      <c r="O45" s="324"/>
      <c r="P45" s="327"/>
      <c r="Q45" s="324"/>
      <c r="R45" s="303"/>
    </row>
    <row r="46" spans="1:18" x14ac:dyDescent="0.25">
      <c r="A46" s="301"/>
      <c r="B46" s="303"/>
      <c r="C46" s="303"/>
      <c r="D46" s="303"/>
      <c r="E46" s="303"/>
      <c r="F46" s="303"/>
      <c r="G46" s="303"/>
      <c r="H46" s="303"/>
      <c r="I46" s="303"/>
      <c r="J46" s="303"/>
      <c r="K46" s="303"/>
      <c r="L46" s="303"/>
      <c r="M46" s="303"/>
      <c r="N46" s="303"/>
      <c r="O46" s="324"/>
      <c r="P46" s="327"/>
      <c r="Q46" s="324"/>
      <c r="R46" s="303"/>
    </row>
    <row r="47" spans="1:18" x14ac:dyDescent="0.25">
      <c r="A47" s="301"/>
      <c r="B47" s="303"/>
      <c r="C47" s="303"/>
      <c r="D47" s="303"/>
      <c r="E47" s="303"/>
      <c r="F47" s="303"/>
      <c r="G47" s="303"/>
      <c r="H47" s="303"/>
      <c r="I47" s="303"/>
      <c r="J47" s="303"/>
      <c r="K47" s="303"/>
      <c r="L47" s="303"/>
      <c r="M47" s="303"/>
      <c r="N47" s="303"/>
      <c r="O47" s="324"/>
      <c r="P47" s="327"/>
      <c r="Q47" s="324"/>
      <c r="R47" s="303"/>
    </row>
    <row r="48" spans="1:18" x14ac:dyDescent="0.25">
      <c r="A48" s="301"/>
      <c r="B48" s="303"/>
      <c r="C48" s="303"/>
      <c r="D48" s="303"/>
      <c r="E48" s="303"/>
      <c r="F48" s="303"/>
      <c r="G48" s="303"/>
      <c r="H48" s="303"/>
      <c r="I48" s="303"/>
      <c r="J48" s="303"/>
      <c r="K48" s="303"/>
      <c r="L48" s="303"/>
      <c r="M48" s="303"/>
      <c r="N48" s="303"/>
      <c r="O48" s="324"/>
      <c r="P48" s="327"/>
      <c r="Q48" s="324"/>
      <c r="R48" s="303"/>
    </row>
    <row r="49" spans="1:18" x14ac:dyDescent="0.25">
      <c r="A49" s="301"/>
      <c r="B49" s="303"/>
      <c r="C49" s="303"/>
      <c r="D49" s="303"/>
      <c r="E49" s="303"/>
      <c r="F49" s="303"/>
      <c r="G49" s="303"/>
      <c r="H49" s="303"/>
      <c r="I49" s="303"/>
      <c r="J49" s="303"/>
      <c r="K49" s="303"/>
      <c r="L49" s="303"/>
      <c r="M49" s="303"/>
      <c r="N49" s="303"/>
      <c r="O49" s="324"/>
      <c r="P49" s="327"/>
      <c r="Q49" s="324"/>
      <c r="R49" s="303"/>
    </row>
    <row r="50" spans="1:18" x14ac:dyDescent="0.25">
      <c r="A50" s="301"/>
      <c r="B50" s="303"/>
      <c r="C50" s="303"/>
      <c r="D50" s="303"/>
      <c r="E50" s="303"/>
      <c r="F50" s="303"/>
      <c r="G50" s="303"/>
      <c r="H50" s="303"/>
      <c r="I50" s="303"/>
      <c r="J50" s="303"/>
      <c r="K50" s="303"/>
      <c r="L50" s="303"/>
      <c r="M50" s="303"/>
      <c r="N50" s="303"/>
      <c r="O50" s="324"/>
      <c r="P50" s="327"/>
      <c r="Q50" s="324"/>
      <c r="R50" s="303"/>
    </row>
    <row r="51" spans="1:18" x14ac:dyDescent="0.25">
      <c r="A51" s="301"/>
      <c r="B51" s="303"/>
      <c r="C51" s="303"/>
      <c r="D51" s="303"/>
      <c r="E51" s="303"/>
      <c r="F51" s="303"/>
      <c r="G51" s="303"/>
      <c r="H51" s="303"/>
      <c r="I51" s="303"/>
      <c r="J51" s="303"/>
      <c r="K51" s="303"/>
      <c r="L51" s="303"/>
      <c r="M51" s="303"/>
      <c r="N51" s="303"/>
      <c r="O51" s="324"/>
      <c r="P51" s="327"/>
      <c r="Q51" s="324"/>
      <c r="R51" s="303"/>
    </row>
    <row r="52" spans="1:18" x14ac:dyDescent="0.25">
      <c r="A52" s="301"/>
      <c r="B52" s="303"/>
      <c r="C52" s="303"/>
      <c r="D52" s="303"/>
      <c r="E52" s="303"/>
      <c r="F52" s="303"/>
      <c r="G52" s="303"/>
      <c r="H52" s="303"/>
      <c r="I52" s="303"/>
      <c r="J52" s="303"/>
      <c r="K52" s="303"/>
      <c r="L52" s="303"/>
      <c r="M52" s="303"/>
      <c r="N52" s="303"/>
      <c r="O52" s="324"/>
      <c r="P52" s="327"/>
      <c r="Q52" s="324"/>
      <c r="R52" s="303"/>
    </row>
    <row r="53" spans="1:18" x14ac:dyDescent="0.25">
      <c r="A53" s="301"/>
      <c r="B53" s="303"/>
      <c r="C53" s="303"/>
      <c r="D53" s="303"/>
      <c r="E53" s="303"/>
      <c r="F53" s="303"/>
      <c r="G53" s="303"/>
      <c r="H53" s="303"/>
      <c r="I53" s="303"/>
      <c r="J53" s="303"/>
      <c r="K53" s="303"/>
      <c r="L53" s="303"/>
      <c r="M53" s="303"/>
      <c r="N53" s="303"/>
      <c r="O53" s="324"/>
      <c r="P53" s="327"/>
      <c r="Q53" s="324"/>
      <c r="R53" s="303"/>
    </row>
    <row r="54" spans="1:18" x14ac:dyDescent="0.25">
      <c r="A54" s="301"/>
      <c r="B54" s="303"/>
      <c r="C54" s="303"/>
      <c r="D54" s="303"/>
      <c r="E54" s="303"/>
      <c r="F54" s="303"/>
      <c r="G54" s="303"/>
      <c r="H54" s="303"/>
      <c r="I54" s="303"/>
      <c r="J54" s="303"/>
      <c r="K54" s="303"/>
      <c r="L54" s="303"/>
      <c r="M54" s="303"/>
      <c r="N54" s="303"/>
      <c r="O54" s="324"/>
      <c r="P54" s="327"/>
      <c r="Q54" s="324"/>
      <c r="R54" s="303"/>
    </row>
    <row r="55" spans="1:18" x14ac:dyDescent="0.25">
      <c r="A55" s="301"/>
      <c r="B55" s="303"/>
      <c r="C55" s="303"/>
      <c r="D55" s="303"/>
      <c r="E55" s="303"/>
      <c r="F55" s="303"/>
      <c r="G55" s="303"/>
      <c r="H55" s="303"/>
      <c r="I55" s="303"/>
      <c r="J55" s="303"/>
      <c r="K55" s="303"/>
      <c r="L55" s="303"/>
      <c r="M55" s="303"/>
      <c r="N55" s="303"/>
      <c r="O55" s="324"/>
      <c r="P55" s="327"/>
      <c r="Q55" s="324"/>
      <c r="R55" s="303"/>
    </row>
    <row r="56" spans="1:18" x14ac:dyDescent="0.25">
      <c r="A56" s="301"/>
      <c r="B56" s="303"/>
      <c r="C56" s="303"/>
      <c r="D56" s="303"/>
      <c r="E56" s="303"/>
      <c r="F56" s="303"/>
      <c r="G56" s="303"/>
      <c r="H56" s="303"/>
      <c r="I56" s="303"/>
      <c r="J56" s="303"/>
      <c r="K56" s="303"/>
      <c r="L56" s="303"/>
      <c r="M56" s="303"/>
      <c r="N56" s="303"/>
      <c r="O56" s="324"/>
      <c r="P56" s="327"/>
      <c r="Q56" s="324"/>
      <c r="R56" s="303"/>
    </row>
    <row r="57" spans="1:18" x14ac:dyDescent="0.25">
      <c r="A57" s="301"/>
      <c r="B57" s="303"/>
      <c r="C57" s="303"/>
      <c r="D57" s="303"/>
      <c r="E57" s="303"/>
      <c r="F57" s="303"/>
      <c r="G57" s="303"/>
      <c r="H57" s="303"/>
      <c r="I57" s="303"/>
      <c r="J57" s="303"/>
      <c r="K57" s="303"/>
      <c r="L57" s="303"/>
      <c r="M57" s="303"/>
      <c r="N57" s="303"/>
      <c r="O57" s="324"/>
      <c r="P57" s="327"/>
      <c r="Q57" s="324"/>
      <c r="R57" s="303"/>
    </row>
    <row r="58" spans="1:18" x14ac:dyDescent="0.25">
      <c r="A58" s="301"/>
      <c r="B58" s="303"/>
      <c r="C58" s="303"/>
      <c r="D58" s="303"/>
      <c r="E58" s="303"/>
      <c r="F58" s="303"/>
      <c r="G58" s="303"/>
      <c r="H58" s="303"/>
      <c r="I58" s="303"/>
      <c r="J58" s="303"/>
      <c r="K58" s="303"/>
      <c r="L58" s="303"/>
      <c r="M58" s="303"/>
      <c r="N58" s="303"/>
      <c r="O58" s="324"/>
      <c r="P58" s="327"/>
      <c r="Q58" s="324"/>
      <c r="R58" s="303"/>
    </row>
    <row r="59" spans="1:18" x14ac:dyDescent="0.25">
      <c r="A59" s="301"/>
      <c r="B59" s="303"/>
      <c r="C59" s="303"/>
      <c r="D59" s="303"/>
      <c r="E59" s="303"/>
      <c r="F59" s="303"/>
      <c r="G59" s="303"/>
      <c r="H59" s="303"/>
      <c r="I59" s="303"/>
      <c r="J59" s="303"/>
      <c r="K59" s="303"/>
      <c r="L59" s="303"/>
      <c r="M59" s="303"/>
      <c r="N59" s="303"/>
      <c r="O59" s="324"/>
      <c r="P59" s="327"/>
      <c r="Q59" s="324"/>
      <c r="R59" s="303"/>
    </row>
    <row r="60" spans="1:18" x14ac:dyDescent="0.25">
      <c r="A60" s="301"/>
      <c r="B60" s="303"/>
      <c r="C60" s="303"/>
      <c r="D60" s="303"/>
      <c r="E60" s="303"/>
      <c r="F60" s="303"/>
      <c r="G60" s="303"/>
      <c r="H60" s="303"/>
      <c r="I60" s="303"/>
      <c r="J60" s="303"/>
      <c r="K60" s="303"/>
      <c r="L60" s="303"/>
      <c r="M60" s="303"/>
      <c r="N60" s="303"/>
      <c r="O60" s="324"/>
      <c r="P60" s="327"/>
      <c r="Q60" s="324"/>
      <c r="R60" s="303"/>
    </row>
    <row r="61" spans="1:18" x14ac:dyDescent="0.25">
      <c r="A61" s="301"/>
      <c r="B61" s="303"/>
      <c r="C61" s="303"/>
      <c r="D61" s="303"/>
      <c r="E61" s="303"/>
      <c r="F61" s="303"/>
      <c r="G61" s="303"/>
      <c r="H61" s="303"/>
      <c r="I61" s="303"/>
      <c r="J61" s="303"/>
      <c r="K61" s="303"/>
      <c r="L61" s="303"/>
      <c r="M61" s="303"/>
      <c r="N61" s="303"/>
      <c r="O61" s="324"/>
      <c r="P61" s="327"/>
      <c r="Q61" s="324"/>
      <c r="R61" s="303"/>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89158-3E1C-49F9-A40F-CACCD393E0CC}">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6" customWidth="1"/>
    <col min="18" max="18" width="15.5703125" style="33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c r="W1" s="306"/>
    </row>
    <row r="2" spans="1:23" ht="26.25" x14ac:dyDescent="0.4">
      <c r="A2" s="301"/>
      <c r="B2" s="307" t="s">
        <v>68</v>
      </c>
      <c r="C2" s="307"/>
      <c r="D2" s="307"/>
      <c r="E2" s="307"/>
      <c r="F2" s="308"/>
      <c r="G2" s="309" t="s">
        <v>379</v>
      </c>
      <c r="H2" s="308"/>
      <c r="I2" s="308"/>
      <c r="J2" s="308"/>
      <c r="K2" s="308"/>
      <c r="L2" s="310"/>
      <c r="M2" s="310"/>
      <c r="N2" s="310"/>
      <c r="O2" s="310"/>
      <c r="P2" s="329"/>
      <c r="Q2" s="304"/>
      <c r="R2" s="304"/>
      <c r="S2" s="306"/>
      <c r="T2" s="306"/>
      <c r="U2" s="306"/>
      <c r="V2" s="306"/>
      <c r="W2" s="306"/>
    </row>
    <row r="3" spans="1:23" ht="26.25" x14ac:dyDescent="0.4">
      <c r="A3" s="301"/>
      <c r="B3" s="312" t="s">
        <v>406</v>
      </c>
      <c r="C3" s="312"/>
      <c r="D3" s="313"/>
      <c r="E3" s="433">
        <v>45084</v>
      </c>
      <c r="F3" s="433"/>
      <c r="G3" s="433"/>
      <c r="H3" s="433"/>
      <c r="I3" s="433"/>
      <c r="J3" s="314"/>
      <c r="K3" s="314"/>
      <c r="L3" s="315"/>
      <c r="M3" s="315"/>
      <c r="N3" s="315"/>
      <c r="O3" s="315"/>
      <c r="P3" s="330"/>
      <c r="Q3" s="304"/>
      <c r="R3" s="304"/>
      <c r="S3" s="306"/>
      <c r="T3" s="306"/>
      <c r="U3" s="306"/>
      <c r="V3" s="306"/>
      <c r="W3" s="306"/>
    </row>
    <row r="4" spans="1:23" ht="23.25" x14ac:dyDescent="0.35">
      <c r="A4" s="301"/>
      <c r="B4" s="317" t="s">
        <v>425</v>
      </c>
      <c r="C4" s="318"/>
      <c r="D4" s="318"/>
      <c r="E4" s="318"/>
      <c r="F4" s="319"/>
      <c r="G4" s="319"/>
      <c r="H4" s="319"/>
      <c r="I4" s="319"/>
      <c r="J4" s="319"/>
      <c r="K4" s="319"/>
      <c r="L4" s="320"/>
      <c r="M4" s="320"/>
      <c r="N4" s="321"/>
      <c r="O4" s="301"/>
      <c r="P4" s="304"/>
      <c r="Q4" s="304" t="s">
        <v>404</v>
      </c>
      <c r="R4" s="304" t="s">
        <v>405</v>
      </c>
      <c r="S4" s="306"/>
      <c r="T4" s="306"/>
      <c r="U4" s="306"/>
      <c r="V4" s="306"/>
      <c r="W4" s="306"/>
    </row>
    <row r="5" spans="1:23" x14ac:dyDescent="0.25">
      <c r="A5" s="301"/>
      <c r="B5" s="301"/>
      <c r="C5" s="301"/>
      <c r="D5" s="301"/>
      <c r="E5" s="301"/>
      <c r="F5" s="301"/>
      <c r="G5" s="331"/>
      <c r="H5" s="301"/>
      <c r="I5" s="301"/>
      <c r="J5" s="301"/>
      <c r="K5" s="301"/>
      <c r="L5" s="301"/>
      <c r="M5" s="301"/>
      <c r="N5" s="301"/>
      <c r="O5" s="332"/>
      <c r="P5" s="327"/>
      <c r="Q5" s="322"/>
      <c r="R5" s="322"/>
      <c r="S5" s="306"/>
      <c r="T5" s="306"/>
      <c r="U5" s="306"/>
      <c r="V5" s="306"/>
      <c r="W5" s="306"/>
    </row>
    <row r="6" spans="1:23" x14ac:dyDescent="0.25">
      <c r="A6" s="301"/>
      <c r="B6" s="301"/>
      <c r="C6" s="301"/>
      <c r="D6" s="301"/>
      <c r="E6" s="301"/>
      <c r="F6" s="301"/>
      <c r="G6" s="331"/>
      <c r="H6" s="301"/>
      <c r="I6" s="301"/>
      <c r="J6" s="301"/>
      <c r="K6" s="301"/>
      <c r="L6" s="301"/>
      <c r="M6" s="301"/>
      <c r="N6" s="301"/>
      <c r="O6" s="332"/>
      <c r="P6" s="327"/>
      <c r="Q6" s="322"/>
      <c r="R6" s="322"/>
      <c r="S6" s="306"/>
      <c r="T6" s="306"/>
      <c r="U6" s="306"/>
      <c r="V6" s="306"/>
      <c r="W6" s="306"/>
    </row>
    <row r="7" spans="1:23" x14ac:dyDescent="0.25">
      <c r="A7" s="301"/>
      <c r="B7" s="301"/>
      <c r="C7" s="301"/>
      <c r="D7" s="301"/>
      <c r="E7" s="301"/>
      <c r="F7" s="301"/>
      <c r="G7" s="331"/>
      <c r="H7" s="301"/>
      <c r="I7" s="301"/>
      <c r="J7" s="301"/>
      <c r="K7" s="301"/>
      <c r="L7" s="301"/>
      <c r="M7" s="301"/>
      <c r="N7" s="301"/>
      <c r="O7" s="332"/>
      <c r="P7" s="327"/>
      <c r="Q7" s="322">
        <v>-1E-3</v>
      </c>
      <c r="R7" s="322">
        <v>1.7543859649122806E-2</v>
      </c>
      <c r="S7" s="306"/>
      <c r="T7" s="306"/>
      <c r="U7" s="306"/>
      <c r="V7" s="306"/>
      <c r="W7" s="306"/>
    </row>
    <row r="8" spans="1:23" x14ac:dyDescent="0.25">
      <c r="A8" s="301"/>
      <c r="B8" s="301"/>
      <c r="C8" s="301"/>
      <c r="D8" s="301"/>
      <c r="E8" s="301"/>
      <c r="F8" s="301"/>
      <c r="G8" s="301"/>
      <c r="H8" s="301"/>
      <c r="I8" s="301"/>
      <c r="J8" s="301"/>
      <c r="K8" s="301"/>
      <c r="L8" s="301"/>
      <c r="M8" s="301"/>
      <c r="N8" s="301"/>
      <c r="O8" s="332"/>
      <c r="P8" s="327"/>
      <c r="Q8" s="322">
        <v>0</v>
      </c>
      <c r="R8" s="322">
        <v>5.2631578947368418E-2</v>
      </c>
      <c r="S8" s="306"/>
      <c r="T8" s="306"/>
      <c r="U8" s="306"/>
      <c r="V8" s="306"/>
      <c r="W8" s="306"/>
    </row>
    <row r="9" spans="1:23" x14ac:dyDescent="0.25">
      <c r="A9" s="301"/>
      <c r="B9" s="301"/>
      <c r="C9" s="301"/>
      <c r="D9" s="301"/>
      <c r="E9" s="301"/>
      <c r="F9" s="301"/>
      <c r="G9" s="301"/>
      <c r="H9" s="301"/>
      <c r="I9" s="301"/>
      <c r="J9" s="301"/>
      <c r="K9" s="301"/>
      <c r="L9" s="301"/>
      <c r="M9" s="301"/>
      <c r="N9" s="301"/>
      <c r="O9" s="332"/>
      <c r="P9" s="327"/>
      <c r="Q9" s="322">
        <v>1E-3</v>
      </c>
      <c r="R9" s="322">
        <v>5.2631578947368418E-2</v>
      </c>
      <c r="S9" s="306"/>
      <c r="T9" s="306"/>
      <c r="U9" s="306"/>
      <c r="V9" s="306"/>
      <c r="W9" s="306"/>
    </row>
    <row r="10" spans="1:23" x14ac:dyDescent="0.25">
      <c r="A10" s="301"/>
      <c r="B10" s="301"/>
      <c r="C10" s="301"/>
      <c r="D10" s="301"/>
      <c r="E10" s="301"/>
      <c r="F10" s="301"/>
      <c r="G10" s="301"/>
      <c r="H10" s="301"/>
      <c r="I10" s="301"/>
      <c r="J10" s="301"/>
      <c r="K10" s="301"/>
      <c r="L10" s="301"/>
      <c r="M10" s="301"/>
      <c r="N10" s="301"/>
      <c r="O10" s="333"/>
      <c r="P10" s="334"/>
      <c r="Q10" s="322">
        <v>2E-3</v>
      </c>
      <c r="R10" s="322">
        <v>0.59649122807017541</v>
      </c>
      <c r="S10" s="306"/>
      <c r="T10" s="306"/>
      <c r="U10" s="306"/>
      <c r="V10" s="306"/>
      <c r="W10" s="306"/>
    </row>
    <row r="11" spans="1:23" x14ac:dyDescent="0.25">
      <c r="A11" s="301"/>
      <c r="B11" s="301"/>
      <c r="C11" s="301"/>
      <c r="D11" s="301"/>
      <c r="E11" s="301"/>
      <c r="F11" s="301"/>
      <c r="G11" s="301"/>
      <c r="H11" s="301"/>
      <c r="I11" s="301"/>
      <c r="J11" s="301"/>
      <c r="K11" s="301"/>
      <c r="L11" s="301"/>
      <c r="M11" s="301"/>
      <c r="N11" s="301"/>
      <c r="O11" s="332"/>
      <c r="P11" s="327"/>
      <c r="Q11" s="322">
        <v>3.0000000000000001E-3</v>
      </c>
      <c r="R11" s="322">
        <v>0.2807017543859649</v>
      </c>
      <c r="S11" s="306"/>
      <c r="T11" s="306"/>
      <c r="U11" s="306"/>
      <c r="V11" s="306"/>
      <c r="W11" s="306"/>
    </row>
    <row r="12" spans="1:23" x14ac:dyDescent="0.25">
      <c r="A12" s="301"/>
      <c r="B12" s="301"/>
      <c r="C12" s="301"/>
      <c r="D12" s="301"/>
      <c r="E12" s="301"/>
      <c r="F12" s="301"/>
      <c r="G12" s="301"/>
      <c r="H12" s="301"/>
      <c r="I12" s="301"/>
      <c r="J12" s="301"/>
      <c r="K12" s="335"/>
      <c r="L12" s="301"/>
      <c r="M12" s="301"/>
      <c r="N12" s="301"/>
      <c r="O12" s="332"/>
      <c r="P12" s="327"/>
      <c r="Q12" s="322" t="e">
        <v>#N/A</v>
      </c>
      <c r="R12" s="322">
        <v>0</v>
      </c>
      <c r="S12" s="306"/>
      <c r="T12" s="306"/>
      <c r="U12" s="306"/>
      <c r="V12" s="306"/>
      <c r="W12" s="306"/>
    </row>
    <row r="13" spans="1:23" x14ac:dyDescent="0.25">
      <c r="A13" s="301"/>
      <c r="B13" s="301"/>
      <c r="C13" s="301"/>
      <c r="D13" s="301"/>
      <c r="E13" s="301"/>
      <c r="F13" s="301"/>
      <c r="G13" s="301"/>
      <c r="H13" s="301"/>
      <c r="I13" s="301"/>
      <c r="J13" s="301"/>
      <c r="K13" s="301"/>
      <c r="L13" s="301"/>
      <c r="M13" s="301"/>
      <c r="N13" s="301"/>
      <c r="O13" s="332"/>
      <c r="P13" s="327"/>
      <c r="Q13" s="322" t="e">
        <v>#N/A</v>
      </c>
      <c r="R13" s="322">
        <v>0</v>
      </c>
      <c r="S13" s="306"/>
      <c r="T13" s="306"/>
      <c r="U13" s="306"/>
      <c r="V13" s="306"/>
      <c r="W13" s="306"/>
    </row>
    <row r="14" spans="1:23" x14ac:dyDescent="0.25">
      <c r="A14" s="301"/>
      <c r="B14" s="301"/>
      <c r="C14" s="301"/>
      <c r="D14" s="301"/>
      <c r="E14" s="301"/>
      <c r="F14" s="301"/>
      <c r="G14" s="301"/>
      <c r="H14" s="301"/>
      <c r="I14" s="301"/>
      <c r="J14" s="301"/>
      <c r="K14" s="301"/>
      <c r="L14" s="301"/>
      <c r="M14" s="301"/>
      <c r="N14" s="301"/>
      <c r="O14" s="332"/>
      <c r="P14" s="327"/>
      <c r="Q14" s="322"/>
      <c r="R14" s="322"/>
      <c r="S14" s="306"/>
      <c r="T14" s="306"/>
      <c r="U14" s="306"/>
      <c r="V14" s="306"/>
      <c r="W14" s="306"/>
    </row>
    <row r="15" spans="1:23" x14ac:dyDescent="0.25">
      <c r="A15" s="301"/>
      <c r="B15" s="301"/>
      <c r="C15" s="301"/>
      <c r="D15" s="301"/>
      <c r="E15" s="301"/>
      <c r="F15" s="301"/>
      <c r="G15" s="301"/>
      <c r="H15" s="301"/>
      <c r="I15" s="301"/>
      <c r="J15" s="301"/>
      <c r="K15" s="301"/>
      <c r="L15" s="301"/>
      <c r="M15" s="301"/>
      <c r="N15" s="301"/>
      <c r="O15" s="332"/>
      <c r="P15" s="327"/>
      <c r="Q15" s="322"/>
      <c r="R15" s="322"/>
      <c r="S15" s="306"/>
      <c r="T15" s="306"/>
      <c r="U15" s="306"/>
      <c r="V15" s="306"/>
      <c r="W15" s="306"/>
    </row>
    <row r="16" spans="1:23" x14ac:dyDescent="0.25">
      <c r="A16" s="301"/>
      <c r="B16" s="301"/>
      <c r="C16" s="301"/>
      <c r="D16" s="301"/>
      <c r="E16" s="301"/>
      <c r="F16" s="301"/>
      <c r="G16" s="301"/>
      <c r="H16" s="301"/>
      <c r="I16" s="301"/>
      <c r="J16" s="301"/>
      <c r="K16" s="301"/>
      <c r="L16" s="301"/>
      <c r="M16" s="301"/>
      <c r="N16" s="301"/>
      <c r="O16" s="332"/>
      <c r="P16" s="327"/>
      <c r="Q16" s="327" t="s">
        <v>407</v>
      </c>
      <c r="R16" s="322"/>
      <c r="S16" s="306"/>
      <c r="T16" s="306"/>
      <c r="U16" s="306"/>
      <c r="V16" s="306"/>
      <c r="W16" s="306"/>
    </row>
    <row r="17" spans="1:23" x14ac:dyDescent="0.25">
      <c r="A17" s="301"/>
      <c r="B17" s="301"/>
      <c r="C17" s="301"/>
      <c r="D17" s="301"/>
      <c r="E17" s="301"/>
      <c r="F17" s="301"/>
      <c r="G17" s="301"/>
      <c r="H17" s="301"/>
      <c r="I17" s="301"/>
      <c r="J17" s="301"/>
      <c r="K17" s="301"/>
      <c r="L17" s="301"/>
      <c r="M17" s="301"/>
      <c r="N17" s="301"/>
      <c r="O17" s="332"/>
      <c r="P17" s="327"/>
      <c r="Q17" s="327" t="s">
        <v>408</v>
      </c>
      <c r="R17" s="304"/>
      <c r="S17" s="306"/>
      <c r="T17" s="306"/>
      <c r="U17" s="306"/>
      <c r="V17" s="306"/>
      <c r="W17" s="306"/>
    </row>
    <row r="18" spans="1:23" x14ac:dyDescent="0.25">
      <c r="A18" s="301"/>
      <c r="B18" s="301"/>
      <c r="C18" s="301"/>
      <c r="D18" s="301"/>
      <c r="E18" s="301"/>
      <c r="F18" s="301"/>
      <c r="G18" s="301"/>
      <c r="H18" s="301"/>
      <c r="I18" s="301"/>
      <c r="J18" s="301"/>
      <c r="K18" s="301"/>
      <c r="L18" s="301"/>
      <c r="M18" s="301"/>
      <c r="N18" s="301"/>
      <c r="O18" s="332"/>
      <c r="P18" s="327"/>
      <c r="Q18" s="327"/>
      <c r="R18" s="327" t="s">
        <v>407</v>
      </c>
      <c r="S18" s="306"/>
      <c r="T18" s="306"/>
      <c r="U18" s="306"/>
      <c r="V18" s="306"/>
      <c r="W18" s="306"/>
    </row>
    <row r="19" spans="1:23" x14ac:dyDescent="0.25">
      <c r="A19" s="301"/>
      <c r="B19" s="301"/>
      <c r="C19" s="301"/>
      <c r="D19" s="301"/>
      <c r="E19" s="301"/>
      <c r="F19" s="301"/>
      <c r="G19" s="301"/>
      <c r="H19" s="301"/>
      <c r="I19" s="301"/>
      <c r="J19" s="301"/>
      <c r="K19" s="301"/>
      <c r="L19" s="301"/>
      <c r="M19" s="301"/>
      <c r="N19" s="301"/>
      <c r="O19" s="332"/>
      <c r="P19" s="327"/>
      <c r="Q19" s="327"/>
      <c r="R19" s="327" t="s">
        <v>408</v>
      </c>
      <c r="S19" s="306"/>
      <c r="T19" s="306"/>
      <c r="U19" s="306"/>
      <c r="V19" s="306"/>
      <c r="W19" s="306"/>
    </row>
    <row r="20" spans="1:23" x14ac:dyDescent="0.25">
      <c r="A20" s="301"/>
      <c r="B20" s="301"/>
      <c r="C20" s="301"/>
      <c r="D20" s="304"/>
      <c r="E20" s="304"/>
      <c r="F20" s="304"/>
      <c r="G20" s="304"/>
      <c r="H20" s="304"/>
      <c r="I20" s="304"/>
      <c r="J20" s="304"/>
      <c r="K20" s="304"/>
      <c r="L20" s="304"/>
      <c r="M20" s="304"/>
      <c r="N20" s="304"/>
      <c r="O20" s="327"/>
      <c r="P20" s="327"/>
      <c r="Q20" s="327"/>
      <c r="R20" s="304"/>
      <c r="S20" s="306"/>
      <c r="T20" s="306"/>
      <c r="U20" s="306"/>
      <c r="V20" s="306"/>
      <c r="W20" s="306"/>
    </row>
    <row r="21" spans="1:23" x14ac:dyDescent="0.25">
      <c r="A21" s="301"/>
      <c r="B21" s="301"/>
      <c r="C21" s="301"/>
      <c r="D21" s="304"/>
      <c r="E21" s="304"/>
      <c r="F21" s="304"/>
      <c r="G21" s="304"/>
      <c r="H21" s="304"/>
      <c r="I21" s="304"/>
      <c r="J21" s="304"/>
      <c r="K21" s="304"/>
      <c r="L21" s="304"/>
      <c r="M21" s="304"/>
      <c r="N21" s="304"/>
      <c r="O21" s="327"/>
      <c r="P21" s="327"/>
      <c r="Q21" s="324"/>
      <c r="R21" s="303"/>
      <c r="S21" s="306"/>
      <c r="T21" s="306"/>
      <c r="U21" s="306"/>
      <c r="V21" s="306"/>
      <c r="W21" s="306"/>
    </row>
    <row r="22" spans="1:23" x14ac:dyDescent="0.25">
      <c r="A22" s="301"/>
      <c r="B22" s="301"/>
      <c r="C22" s="301"/>
      <c r="D22" s="304"/>
      <c r="E22" s="304"/>
      <c r="F22" s="304"/>
      <c r="G22" s="304"/>
      <c r="H22" s="304"/>
      <c r="I22" s="304"/>
      <c r="J22" s="304"/>
      <c r="K22" s="304"/>
      <c r="L22" s="304"/>
      <c r="M22" s="304"/>
      <c r="N22" s="304"/>
      <c r="O22" s="327"/>
      <c r="P22" s="327"/>
      <c r="Q22" s="324"/>
      <c r="R22" s="303"/>
      <c r="S22" s="306"/>
      <c r="T22" s="306"/>
      <c r="U22" s="306"/>
      <c r="V22" s="306"/>
    </row>
    <row r="23" spans="1:23" x14ac:dyDescent="0.25">
      <c r="A23" s="301"/>
      <c r="B23" s="301"/>
      <c r="C23" s="301"/>
      <c r="D23" s="304"/>
      <c r="E23" s="304"/>
      <c r="F23" s="304"/>
      <c r="G23" s="304"/>
      <c r="H23" s="304"/>
      <c r="I23" s="304"/>
      <c r="J23" s="304"/>
      <c r="K23" s="304"/>
      <c r="L23" s="304"/>
      <c r="M23" s="304"/>
      <c r="N23" s="304"/>
      <c r="O23" s="327"/>
      <c r="P23" s="327"/>
      <c r="Q23" s="324"/>
      <c r="R23" s="303"/>
      <c r="S23" s="306"/>
      <c r="T23" s="306"/>
      <c r="U23" s="306"/>
      <c r="V23" s="306"/>
    </row>
    <row r="24" spans="1:23" x14ac:dyDescent="0.25">
      <c r="A24" s="301"/>
      <c r="B24" s="301"/>
      <c r="C24" s="301"/>
      <c r="D24" s="304"/>
      <c r="E24" s="304"/>
      <c r="F24" s="304"/>
      <c r="G24" s="304"/>
      <c r="H24" s="304"/>
      <c r="I24" s="304"/>
      <c r="J24" s="304"/>
      <c r="K24" s="304"/>
      <c r="L24" s="304"/>
      <c r="M24" s="304"/>
      <c r="N24" s="304"/>
      <c r="O24" s="327"/>
      <c r="P24" s="327"/>
      <c r="Q24" s="324"/>
      <c r="R24" s="303"/>
    </row>
    <row r="25" spans="1:23" x14ac:dyDescent="0.25">
      <c r="A25" s="301"/>
      <c r="B25" s="301"/>
      <c r="C25" s="301"/>
      <c r="D25" s="304"/>
      <c r="E25" s="304"/>
      <c r="F25" s="304"/>
      <c r="G25" s="304"/>
      <c r="H25" s="304"/>
      <c r="I25" s="304"/>
      <c r="J25" s="304"/>
      <c r="K25" s="304"/>
      <c r="L25" s="304"/>
      <c r="M25" s="304"/>
      <c r="N25" s="304"/>
      <c r="O25" s="327"/>
      <c r="P25" s="327"/>
      <c r="Q25" s="324"/>
      <c r="R25" s="303"/>
    </row>
    <row r="26" spans="1:23" x14ac:dyDescent="0.25">
      <c r="A26" s="301"/>
      <c r="B26" s="301"/>
      <c r="C26" s="301"/>
      <c r="D26" s="304"/>
      <c r="E26" s="304"/>
      <c r="F26" s="304"/>
      <c r="G26" s="304"/>
      <c r="H26" s="304"/>
      <c r="I26" s="304"/>
      <c r="J26" s="304"/>
      <c r="K26" s="304"/>
      <c r="L26" s="304"/>
      <c r="M26" s="304"/>
      <c r="N26" s="304"/>
      <c r="O26" s="327"/>
      <c r="P26" s="327"/>
      <c r="Q26" s="324"/>
      <c r="R26" s="303"/>
    </row>
    <row r="27" spans="1:23" x14ac:dyDescent="0.25">
      <c r="A27" s="301"/>
      <c r="B27" s="301"/>
      <c r="C27" s="301"/>
      <c r="D27" s="304"/>
      <c r="E27" s="304"/>
      <c r="F27" s="304"/>
      <c r="G27" s="304"/>
      <c r="H27" s="304"/>
      <c r="I27" s="304"/>
      <c r="J27" s="304"/>
      <c r="K27" s="304"/>
      <c r="L27" s="304"/>
      <c r="M27" s="304"/>
      <c r="N27" s="304"/>
      <c r="O27" s="327"/>
      <c r="P27" s="327"/>
      <c r="Q27" s="324"/>
      <c r="R27" s="303"/>
    </row>
    <row r="28" spans="1:23" x14ac:dyDescent="0.25">
      <c r="A28" s="303"/>
      <c r="B28" s="303"/>
      <c r="C28" s="303"/>
      <c r="D28" s="304"/>
      <c r="E28" s="304"/>
      <c r="F28" s="304"/>
      <c r="G28" s="304"/>
      <c r="H28" s="304"/>
      <c r="I28" s="304"/>
      <c r="J28" s="304"/>
      <c r="K28" s="304"/>
      <c r="L28" s="304"/>
      <c r="M28" s="304"/>
      <c r="N28" s="304"/>
      <c r="O28" s="327"/>
      <c r="P28" s="327"/>
      <c r="Q28" s="324"/>
      <c r="R28" s="303"/>
    </row>
    <row r="29" spans="1:23" x14ac:dyDescent="0.25">
      <c r="A29" s="301"/>
      <c r="B29" s="303"/>
      <c r="C29" s="303"/>
      <c r="D29" s="304"/>
      <c r="E29" s="304"/>
      <c r="F29" s="301"/>
      <c r="G29" s="301"/>
      <c r="H29" s="301"/>
      <c r="I29" s="301"/>
      <c r="J29" s="301"/>
      <c r="K29" s="301"/>
      <c r="L29" s="301"/>
      <c r="M29" s="304"/>
      <c r="N29" s="304"/>
      <c r="O29" s="304"/>
      <c r="P29" s="304"/>
      <c r="Q29" s="303"/>
      <c r="R29" s="303"/>
    </row>
    <row r="30" spans="1:23" x14ac:dyDescent="0.25">
      <c r="A30" s="301"/>
      <c r="B30" s="303"/>
      <c r="C30" s="303"/>
      <c r="D30" s="304"/>
      <c r="E30" s="304"/>
      <c r="F30" s="301"/>
      <c r="G30" s="301"/>
      <c r="H30" s="301"/>
      <c r="I30" s="301"/>
      <c r="J30" s="301"/>
      <c r="K30" s="301"/>
      <c r="L30" s="301"/>
      <c r="M30" s="304"/>
      <c r="N30" s="304"/>
      <c r="O30" s="304"/>
      <c r="P30" s="304"/>
      <c r="Q30" s="303"/>
      <c r="R30" s="303"/>
    </row>
    <row r="31" spans="1:23" x14ac:dyDescent="0.25">
      <c r="A31" s="301"/>
      <c r="B31" s="303"/>
      <c r="C31" s="301"/>
      <c r="D31" s="301"/>
      <c r="E31" s="301"/>
      <c r="F31" s="301"/>
      <c r="G31" s="301"/>
      <c r="H31" s="301"/>
      <c r="I31" s="301"/>
      <c r="J31" s="301"/>
      <c r="K31" s="301"/>
      <c r="L31" s="301"/>
      <c r="M31" s="304"/>
      <c r="N31" s="301"/>
      <c r="O31" s="332"/>
      <c r="P31" s="327"/>
      <c r="Q31" s="324"/>
      <c r="R31" s="303"/>
    </row>
    <row r="32" spans="1:23" x14ac:dyDescent="0.25">
      <c r="A32" s="301"/>
      <c r="B32" s="303"/>
      <c r="C32" s="303"/>
      <c r="D32" s="304"/>
      <c r="E32" s="304"/>
      <c r="F32" s="301"/>
      <c r="G32" s="301"/>
      <c r="H32" s="301"/>
      <c r="I32" s="301"/>
      <c r="J32" s="301"/>
      <c r="K32" s="301"/>
      <c r="L32" s="301"/>
      <c r="M32" s="304"/>
      <c r="N32" s="304"/>
      <c r="O32" s="304"/>
      <c r="P32" s="304"/>
      <c r="Q32" s="303"/>
      <c r="R32" s="303"/>
    </row>
    <row r="33" spans="1:18" x14ac:dyDescent="0.25">
      <c r="A33" s="301"/>
      <c r="B33" s="303"/>
      <c r="C33" s="303"/>
      <c r="D33" s="304"/>
      <c r="E33" s="304"/>
      <c r="F33" s="301"/>
      <c r="G33" s="301"/>
      <c r="H33" s="301"/>
      <c r="I33" s="301"/>
      <c r="J33" s="301"/>
      <c r="K33" s="301"/>
      <c r="L33" s="301"/>
      <c r="M33" s="304"/>
      <c r="N33" s="304"/>
      <c r="O33" s="304"/>
      <c r="P33" s="304"/>
      <c r="Q33" s="303"/>
      <c r="R33" s="303"/>
    </row>
    <row r="34" spans="1:18" x14ac:dyDescent="0.25">
      <c r="A34" s="301"/>
      <c r="B34" s="303"/>
      <c r="C34" s="303"/>
      <c r="D34" s="304"/>
      <c r="E34" s="304"/>
      <c r="F34" s="301"/>
      <c r="G34" s="301"/>
      <c r="H34" s="301"/>
      <c r="I34" s="301"/>
      <c r="J34" s="301"/>
      <c r="K34" s="301"/>
      <c r="L34" s="301"/>
      <c r="M34" s="304"/>
      <c r="N34" s="304"/>
      <c r="O34" s="304"/>
      <c r="P34" s="304"/>
      <c r="Q34" s="303"/>
      <c r="R34" s="303"/>
    </row>
    <row r="35" spans="1:18" x14ac:dyDescent="0.25">
      <c r="A35" s="301"/>
      <c r="B35" s="303"/>
      <c r="C35" s="303"/>
      <c r="D35" s="304"/>
      <c r="E35" s="304"/>
      <c r="F35" s="301"/>
      <c r="G35" s="301"/>
      <c r="H35" s="301"/>
      <c r="I35" s="301"/>
      <c r="J35" s="301"/>
      <c r="K35" s="301"/>
      <c r="L35" s="301"/>
      <c r="M35" s="304"/>
      <c r="N35" s="304"/>
      <c r="O35" s="304"/>
      <c r="P35" s="304"/>
      <c r="Q35" s="303"/>
      <c r="R35" s="303"/>
    </row>
    <row r="36" spans="1:18" x14ac:dyDescent="0.25">
      <c r="A36" s="301"/>
      <c r="B36" s="303"/>
      <c r="C36" s="303"/>
      <c r="D36" s="304"/>
      <c r="E36" s="304"/>
      <c r="F36" s="301"/>
      <c r="G36" s="301"/>
      <c r="H36" s="301"/>
      <c r="I36" s="301"/>
      <c r="J36" s="301"/>
      <c r="K36" s="301"/>
      <c r="L36" s="301"/>
      <c r="M36" s="304"/>
      <c r="N36" s="304"/>
      <c r="O36" s="304"/>
      <c r="P36" s="304"/>
      <c r="Q36" s="303"/>
      <c r="R36" s="303"/>
    </row>
    <row r="37" spans="1:18" x14ac:dyDescent="0.25">
      <c r="A37" s="301"/>
      <c r="B37" s="303"/>
      <c r="C37" s="303"/>
      <c r="D37" s="304"/>
      <c r="E37" s="304"/>
      <c r="F37" s="301"/>
      <c r="G37" s="301"/>
      <c r="H37" s="301"/>
      <c r="I37" s="301"/>
      <c r="J37" s="301"/>
      <c r="K37" s="301"/>
      <c r="L37" s="301"/>
      <c r="M37" s="304"/>
      <c r="N37" s="304"/>
      <c r="O37" s="304"/>
      <c r="P37" s="304"/>
      <c r="Q37" s="303"/>
      <c r="R37" s="303"/>
    </row>
    <row r="38" spans="1:18" x14ac:dyDescent="0.25">
      <c r="A38" s="301"/>
      <c r="B38" s="303"/>
      <c r="C38" s="303"/>
      <c r="D38" s="304"/>
      <c r="E38" s="304"/>
      <c r="F38" s="301"/>
      <c r="G38" s="301"/>
      <c r="H38" s="301"/>
      <c r="I38" s="301"/>
      <c r="J38" s="301"/>
      <c r="K38" s="301"/>
      <c r="L38" s="301"/>
      <c r="M38" s="304"/>
      <c r="N38" s="304"/>
      <c r="O38" s="304"/>
      <c r="P38" s="304"/>
      <c r="Q38" s="303"/>
      <c r="R38" s="303"/>
    </row>
    <row r="39" spans="1:18" x14ac:dyDescent="0.25">
      <c r="A39" s="301"/>
      <c r="B39" s="303"/>
      <c r="C39" s="301"/>
      <c r="D39" s="301"/>
      <c r="E39" s="301"/>
      <c r="F39" s="301"/>
      <c r="G39" s="301"/>
      <c r="H39" s="301"/>
      <c r="I39" s="301"/>
      <c r="J39" s="301"/>
      <c r="K39" s="301"/>
      <c r="L39" s="301"/>
      <c r="M39" s="304"/>
      <c r="N39" s="301"/>
      <c r="O39" s="332"/>
      <c r="P39" s="327"/>
      <c r="Q39" s="324"/>
      <c r="R39" s="303"/>
    </row>
    <row r="40" spans="1:18" x14ac:dyDescent="0.25">
      <c r="A40" s="303"/>
      <c r="B40" s="303"/>
      <c r="C40" s="303"/>
      <c r="D40" s="304"/>
      <c r="E40" s="304"/>
      <c r="F40" s="301"/>
      <c r="G40" s="301"/>
      <c r="H40" s="301"/>
      <c r="I40" s="301"/>
      <c r="J40" s="301"/>
      <c r="K40" s="301"/>
      <c r="L40" s="301"/>
      <c r="M40" s="304"/>
      <c r="N40" s="304"/>
      <c r="O40" s="327"/>
      <c r="P40" s="327"/>
      <c r="Q40" s="324"/>
      <c r="R40" s="303"/>
    </row>
    <row r="41" spans="1:18" x14ac:dyDescent="0.25">
      <c r="A41" s="303"/>
      <c r="B41" s="303"/>
      <c r="C41" s="303"/>
      <c r="D41" s="304"/>
      <c r="E41" s="304"/>
      <c r="F41" s="301"/>
      <c r="G41" s="301"/>
      <c r="H41" s="301"/>
      <c r="I41" s="301"/>
      <c r="J41" s="301"/>
      <c r="K41" s="301"/>
      <c r="L41" s="301"/>
      <c r="M41" s="304"/>
      <c r="N41" s="304"/>
      <c r="O41" s="327"/>
      <c r="P41" s="327"/>
      <c r="Q41" s="324"/>
      <c r="R41" s="303"/>
    </row>
    <row r="42" spans="1:18" x14ac:dyDescent="0.25">
      <c r="A42" s="303"/>
      <c r="B42" s="303"/>
      <c r="C42" s="303"/>
      <c r="D42" s="304"/>
      <c r="E42" s="304"/>
      <c r="F42" s="301"/>
      <c r="G42" s="301"/>
      <c r="H42" s="301"/>
      <c r="I42" s="301"/>
      <c r="J42" s="301"/>
      <c r="K42" s="301"/>
      <c r="L42" s="301"/>
      <c r="M42" s="304"/>
      <c r="N42" s="304"/>
      <c r="O42" s="327"/>
      <c r="P42" s="327"/>
      <c r="Q42" s="324"/>
      <c r="R42" s="303"/>
    </row>
    <row r="43" spans="1:18" x14ac:dyDescent="0.25">
      <c r="A43" s="303"/>
      <c r="B43" s="303"/>
      <c r="C43" s="303"/>
      <c r="D43" s="304"/>
      <c r="E43" s="304"/>
      <c r="F43" s="303"/>
      <c r="G43" s="303"/>
      <c r="H43" s="303"/>
      <c r="I43" s="303"/>
      <c r="J43" s="304"/>
      <c r="K43" s="304"/>
      <c r="L43" s="304"/>
      <c r="M43" s="304"/>
      <c r="N43" s="304"/>
      <c r="O43" s="327"/>
      <c r="P43" s="327"/>
      <c r="Q43" s="324"/>
      <c r="R43" s="303"/>
    </row>
    <row r="44" spans="1:18" x14ac:dyDescent="0.25">
      <c r="A44" s="303"/>
      <c r="B44" s="303"/>
      <c r="C44" s="303"/>
      <c r="D44" s="304"/>
      <c r="E44" s="304"/>
      <c r="F44" s="303"/>
      <c r="G44" s="303"/>
      <c r="H44" s="303"/>
      <c r="I44" s="303"/>
      <c r="J44" s="304"/>
      <c r="K44" s="304"/>
      <c r="L44" s="304"/>
      <c r="M44" s="304"/>
      <c r="N44" s="304"/>
      <c r="O44" s="327"/>
      <c r="P44" s="327"/>
      <c r="Q44" s="324"/>
      <c r="R44" s="303"/>
    </row>
    <row r="45" spans="1:18" x14ac:dyDescent="0.25">
      <c r="A45" s="301"/>
      <c r="B45" s="303"/>
      <c r="C45" s="303"/>
      <c r="D45" s="304"/>
      <c r="E45" s="304"/>
      <c r="F45" s="303"/>
      <c r="G45" s="303"/>
      <c r="H45" s="303"/>
      <c r="I45" s="303"/>
      <c r="J45" s="304"/>
      <c r="K45" s="304"/>
      <c r="L45" s="304"/>
      <c r="M45" s="304"/>
      <c r="N45" s="304"/>
      <c r="O45" s="327"/>
      <c r="P45" s="327"/>
      <c r="Q45" s="324"/>
      <c r="R45" s="303"/>
    </row>
    <row r="46" spans="1:18" x14ac:dyDescent="0.25">
      <c r="A46" s="301"/>
      <c r="B46" s="303"/>
      <c r="C46" s="303"/>
      <c r="D46" s="304"/>
      <c r="E46" s="304"/>
      <c r="F46" s="304"/>
      <c r="G46" s="304"/>
      <c r="H46" s="304"/>
      <c r="I46" s="304"/>
      <c r="J46" s="304"/>
      <c r="K46" s="304"/>
      <c r="L46" s="304"/>
      <c r="M46" s="304"/>
      <c r="N46" s="304"/>
      <c r="O46" s="327"/>
      <c r="P46" s="327"/>
      <c r="Q46" s="324"/>
      <c r="R46" s="303"/>
    </row>
    <row r="47" spans="1:18" x14ac:dyDescent="0.25">
      <c r="A47" s="301"/>
      <c r="B47" s="303"/>
      <c r="C47" s="303"/>
      <c r="D47" s="303"/>
      <c r="E47" s="303"/>
      <c r="F47" s="303"/>
      <c r="G47" s="303"/>
      <c r="H47" s="303"/>
      <c r="I47" s="303"/>
      <c r="J47" s="303"/>
      <c r="K47" s="303"/>
      <c r="L47" s="303"/>
      <c r="M47" s="303"/>
      <c r="N47" s="303"/>
      <c r="O47" s="324"/>
      <c r="P47" s="327"/>
      <c r="Q47" s="324"/>
      <c r="R47" s="303"/>
    </row>
    <row r="48" spans="1:18" x14ac:dyDescent="0.25">
      <c r="A48" s="301"/>
      <c r="B48" s="303"/>
      <c r="C48" s="303"/>
      <c r="D48" s="303"/>
      <c r="E48" s="303"/>
      <c r="F48" s="303"/>
      <c r="G48" s="303"/>
      <c r="H48" s="303"/>
      <c r="I48" s="303"/>
      <c r="J48" s="303"/>
      <c r="K48" s="303"/>
      <c r="L48" s="303"/>
      <c r="M48" s="303"/>
      <c r="N48" s="303"/>
      <c r="O48" s="324"/>
      <c r="P48" s="327"/>
      <c r="Q48" s="324"/>
      <c r="R48" s="303"/>
    </row>
    <row r="49" spans="1:18" x14ac:dyDescent="0.25">
      <c r="A49" s="301"/>
      <c r="B49" s="303"/>
      <c r="C49" s="303"/>
      <c r="D49" s="303"/>
      <c r="E49" s="303"/>
      <c r="F49" s="303"/>
      <c r="G49" s="303"/>
      <c r="H49" s="303"/>
      <c r="I49" s="303"/>
      <c r="J49" s="303"/>
      <c r="K49" s="303"/>
      <c r="L49" s="303"/>
      <c r="M49" s="303"/>
      <c r="N49" s="303"/>
      <c r="O49" s="324"/>
      <c r="P49" s="327"/>
      <c r="Q49" s="324"/>
      <c r="R49" s="303"/>
    </row>
    <row r="50" spans="1:18" x14ac:dyDescent="0.25">
      <c r="A50" s="301"/>
      <c r="B50" s="303"/>
      <c r="C50" s="303"/>
      <c r="D50" s="303"/>
      <c r="E50" s="303"/>
      <c r="F50" s="303"/>
      <c r="G50" s="303"/>
      <c r="H50" s="303"/>
      <c r="I50" s="303"/>
      <c r="J50" s="303"/>
      <c r="K50" s="303"/>
      <c r="L50" s="303"/>
      <c r="M50" s="303"/>
      <c r="N50" s="303"/>
      <c r="O50" s="324"/>
      <c r="P50" s="327"/>
      <c r="Q50" s="324"/>
      <c r="R50" s="303"/>
    </row>
    <row r="51" spans="1:18" x14ac:dyDescent="0.25">
      <c r="A51" s="301"/>
      <c r="B51" s="303"/>
      <c r="C51" s="303"/>
      <c r="D51" s="303"/>
      <c r="E51" s="303"/>
      <c r="F51" s="303"/>
      <c r="G51" s="303"/>
      <c r="H51" s="303"/>
      <c r="I51" s="303"/>
      <c r="J51" s="303"/>
      <c r="K51" s="303"/>
      <c r="L51" s="303"/>
      <c r="M51" s="303"/>
      <c r="N51" s="303"/>
      <c r="O51" s="324"/>
      <c r="P51" s="327"/>
      <c r="Q51" s="324"/>
      <c r="R51" s="303"/>
    </row>
    <row r="52" spans="1:18" x14ac:dyDescent="0.25">
      <c r="A52" s="301"/>
      <c r="B52" s="303"/>
      <c r="C52" s="303"/>
      <c r="D52" s="303"/>
      <c r="E52" s="303"/>
      <c r="F52" s="303"/>
      <c r="G52" s="303"/>
      <c r="H52" s="303"/>
      <c r="I52" s="303"/>
      <c r="J52" s="303"/>
      <c r="K52" s="303"/>
      <c r="L52" s="303"/>
      <c r="M52" s="303"/>
      <c r="N52" s="303"/>
      <c r="O52" s="324"/>
      <c r="P52" s="327"/>
      <c r="Q52" s="324"/>
      <c r="R52" s="303"/>
    </row>
    <row r="53" spans="1:18" x14ac:dyDescent="0.25">
      <c r="A53" s="301"/>
      <c r="B53" s="303"/>
      <c r="C53" s="303"/>
      <c r="D53" s="303"/>
      <c r="E53" s="303"/>
      <c r="F53" s="303"/>
      <c r="G53" s="303"/>
      <c r="H53" s="303"/>
      <c r="I53" s="303"/>
      <c r="J53" s="303"/>
      <c r="K53" s="303"/>
      <c r="L53" s="303"/>
      <c r="M53" s="303"/>
      <c r="N53" s="303"/>
      <c r="O53" s="324"/>
      <c r="P53" s="327"/>
      <c r="Q53" s="324"/>
      <c r="R53" s="303"/>
    </row>
    <row r="54" spans="1:18" x14ac:dyDescent="0.25">
      <c r="A54" s="301"/>
      <c r="B54" s="303"/>
      <c r="C54" s="303"/>
      <c r="D54" s="303"/>
      <c r="E54" s="303"/>
      <c r="F54" s="303"/>
      <c r="G54" s="303"/>
      <c r="H54" s="303"/>
      <c r="I54" s="303"/>
      <c r="J54" s="303"/>
      <c r="K54" s="303"/>
      <c r="L54" s="303"/>
      <c r="M54" s="303"/>
      <c r="N54" s="303"/>
      <c r="O54" s="324"/>
      <c r="P54" s="327"/>
      <c r="Q54" s="324"/>
      <c r="R54" s="303"/>
    </row>
    <row r="55" spans="1:18" x14ac:dyDescent="0.25">
      <c r="A55" s="301"/>
      <c r="B55" s="303"/>
      <c r="C55" s="303"/>
      <c r="D55" s="303"/>
      <c r="E55" s="303"/>
      <c r="F55" s="303"/>
      <c r="G55" s="303"/>
      <c r="H55" s="303"/>
      <c r="I55" s="303"/>
      <c r="J55" s="303"/>
      <c r="K55" s="303"/>
      <c r="L55" s="303"/>
      <c r="M55" s="303"/>
      <c r="N55" s="303"/>
      <c r="O55" s="324"/>
      <c r="P55" s="327"/>
      <c r="Q55" s="324"/>
      <c r="R55" s="303"/>
    </row>
    <row r="56" spans="1:18" x14ac:dyDescent="0.25">
      <c r="A56" s="301"/>
      <c r="B56" s="303"/>
      <c r="C56" s="303"/>
      <c r="D56" s="303"/>
      <c r="E56" s="303"/>
      <c r="F56" s="303"/>
      <c r="G56" s="303"/>
      <c r="H56" s="303"/>
      <c r="I56" s="303"/>
      <c r="J56" s="303"/>
      <c r="K56" s="303"/>
      <c r="L56" s="303"/>
      <c r="M56" s="303"/>
      <c r="N56" s="303"/>
      <c r="O56" s="324"/>
      <c r="P56" s="327"/>
      <c r="Q56" s="324"/>
      <c r="R56" s="303"/>
    </row>
    <row r="57" spans="1:18" x14ac:dyDescent="0.25">
      <c r="A57" s="301"/>
      <c r="B57" s="303"/>
      <c r="C57" s="303"/>
      <c r="D57" s="303"/>
      <c r="E57" s="303"/>
      <c r="F57" s="303"/>
      <c r="G57" s="303"/>
      <c r="H57" s="303"/>
      <c r="I57" s="303"/>
      <c r="J57" s="303"/>
      <c r="K57" s="303"/>
      <c r="L57" s="303"/>
      <c r="M57" s="303"/>
      <c r="N57" s="303"/>
      <c r="O57" s="324"/>
      <c r="P57" s="327"/>
      <c r="Q57" s="324"/>
      <c r="R57" s="303"/>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95101-4206-476D-96C4-216080C4996C}">
  <sheetPr codeName="Hoja39">
    <tabColor theme="0"/>
    <pageSetUpPr fitToPage="1"/>
  </sheetPr>
  <dimension ref="A1:V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06" customWidth="1"/>
    <col min="16" max="16" width="19.7109375" style="328" customWidth="1"/>
    <col min="17" max="17" width="26.5703125" style="305" customWidth="1"/>
    <col min="18" max="18" width="15.5703125" style="305" customWidth="1"/>
    <col min="19" max="19" width="11.42578125" style="30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1"/>
      <c r="P1" s="304"/>
      <c r="Q1" s="304"/>
      <c r="R1" s="304"/>
      <c r="T1" s="328"/>
      <c r="U1" s="306"/>
      <c r="V1" s="306"/>
    </row>
    <row r="2" spans="1:22" ht="26.25" x14ac:dyDescent="0.4">
      <c r="A2" s="301"/>
      <c r="B2" s="307" t="s">
        <v>68</v>
      </c>
      <c r="C2" s="307"/>
      <c r="D2" s="307"/>
      <c r="E2" s="307"/>
      <c r="F2" s="308"/>
      <c r="G2" s="309" t="s">
        <v>379</v>
      </c>
      <c r="H2" s="308"/>
      <c r="I2" s="308"/>
      <c r="J2" s="308"/>
      <c r="K2" s="308"/>
      <c r="L2" s="310"/>
      <c r="M2" s="310"/>
      <c r="N2" s="310"/>
      <c r="O2" s="310"/>
      <c r="P2" s="329"/>
      <c r="Q2" s="304" t="s">
        <v>404</v>
      </c>
      <c r="R2" s="304" t="s">
        <v>405</v>
      </c>
      <c r="T2" s="328"/>
      <c r="U2" s="306"/>
      <c r="V2" s="306"/>
    </row>
    <row r="3" spans="1:22" ht="26.25" x14ac:dyDescent="0.4">
      <c r="A3" s="301"/>
      <c r="B3" s="312" t="s">
        <v>406</v>
      </c>
      <c r="C3" s="312"/>
      <c r="D3" s="313"/>
      <c r="E3" s="433">
        <v>45114</v>
      </c>
      <c r="F3" s="433"/>
      <c r="G3" s="433"/>
      <c r="H3" s="433"/>
      <c r="I3" s="433"/>
      <c r="J3" s="314"/>
      <c r="K3" s="314"/>
      <c r="L3" s="315"/>
      <c r="M3" s="315"/>
      <c r="N3" s="315"/>
      <c r="O3" s="315"/>
      <c r="P3" s="330"/>
      <c r="Q3" s="304"/>
      <c r="R3" s="304"/>
      <c r="T3" s="328"/>
      <c r="U3" s="306"/>
      <c r="V3" s="306"/>
    </row>
    <row r="4" spans="1:22" ht="23.25" x14ac:dyDescent="0.35">
      <c r="A4" s="301"/>
      <c r="B4" s="317" t="s">
        <v>425</v>
      </c>
      <c r="C4" s="318"/>
      <c r="D4" s="318"/>
      <c r="E4" s="318"/>
      <c r="F4" s="319"/>
      <c r="G4" s="319"/>
      <c r="H4" s="319"/>
      <c r="I4" s="319"/>
      <c r="J4" s="319"/>
      <c r="K4" s="319"/>
      <c r="L4" s="320"/>
      <c r="M4" s="320"/>
      <c r="N4" s="321"/>
      <c r="O4" s="301"/>
      <c r="P4" s="304"/>
      <c r="Q4" s="304"/>
      <c r="R4" s="304"/>
      <c r="T4" s="328"/>
      <c r="U4" s="306"/>
      <c r="V4" s="306"/>
    </row>
    <row r="5" spans="1:22" x14ac:dyDescent="0.25">
      <c r="A5" s="301"/>
      <c r="B5" s="301"/>
      <c r="C5" s="301"/>
      <c r="D5" s="301"/>
      <c r="E5" s="301"/>
      <c r="F5" s="301"/>
      <c r="G5" s="323"/>
      <c r="H5" s="303"/>
      <c r="I5" s="303"/>
      <c r="J5" s="303"/>
      <c r="K5" s="303"/>
      <c r="L5" s="303"/>
      <c r="M5" s="303"/>
      <c r="N5" s="301"/>
      <c r="O5" s="332"/>
      <c r="P5" s="327"/>
      <c r="Q5" s="304"/>
      <c r="R5" s="304"/>
      <c r="T5" s="328"/>
      <c r="U5" s="306"/>
      <c r="V5" s="306"/>
    </row>
    <row r="6" spans="1:22" x14ac:dyDescent="0.25">
      <c r="A6" s="301"/>
      <c r="B6" s="301"/>
      <c r="C6" s="301"/>
      <c r="D6" s="301"/>
      <c r="E6" s="301"/>
      <c r="F6" s="301"/>
      <c r="G6" s="323"/>
      <c r="H6" s="303"/>
      <c r="I6" s="303"/>
      <c r="J6" s="303"/>
      <c r="K6" s="303"/>
      <c r="L6" s="303"/>
      <c r="M6" s="303"/>
      <c r="N6" s="301"/>
      <c r="O6" s="332"/>
      <c r="P6" s="327"/>
      <c r="Q6" s="304"/>
      <c r="R6" s="304"/>
      <c r="T6" s="328"/>
      <c r="U6" s="306"/>
      <c r="V6" s="306"/>
    </row>
    <row r="7" spans="1:22" x14ac:dyDescent="0.25">
      <c r="A7" s="301"/>
      <c r="B7" s="301"/>
      <c r="C7" s="301"/>
      <c r="D7" s="301"/>
      <c r="E7" s="301"/>
      <c r="F7" s="301"/>
      <c r="G7" s="323"/>
      <c r="H7" s="303"/>
      <c r="I7" s="303"/>
      <c r="J7" s="303"/>
      <c r="K7" s="303"/>
      <c r="L7" s="303"/>
      <c r="M7" s="303"/>
      <c r="N7" s="301"/>
      <c r="O7" s="332"/>
      <c r="P7" s="327"/>
      <c r="Q7" s="322" t="e">
        <v>#N/A</v>
      </c>
      <c r="R7" s="322">
        <v>0</v>
      </c>
      <c r="T7" s="328"/>
      <c r="U7" s="306"/>
      <c r="V7" s="306"/>
    </row>
    <row r="8" spans="1:22" x14ac:dyDescent="0.25">
      <c r="A8" s="301"/>
      <c r="B8" s="301"/>
      <c r="C8" s="301"/>
      <c r="D8" s="301"/>
      <c r="E8" s="301"/>
      <c r="F8" s="301"/>
      <c r="G8" s="303"/>
      <c r="H8" s="303"/>
      <c r="I8" s="303"/>
      <c r="J8" s="303"/>
      <c r="K8" s="303"/>
      <c r="L8" s="303"/>
      <c r="M8" s="303"/>
      <c r="N8" s="301"/>
      <c r="O8" s="332"/>
      <c r="P8" s="327"/>
      <c r="Q8" s="322">
        <v>1E-3</v>
      </c>
      <c r="R8" s="322">
        <v>3.5087719298245612E-2</v>
      </c>
      <c r="T8" s="328"/>
      <c r="U8" s="306"/>
      <c r="V8" s="306"/>
    </row>
    <row r="9" spans="1:22" x14ac:dyDescent="0.25">
      <c r="A9" s="301"/>
      <c r="B9" s="301"/>
      <c r="C9" s="301"/>
      <c r="D9" s="301"/>
      <c r="E9" s="301"/>
      <c r="F9" s="301"/>
      <c r="G9" s="303"/>
      <c r="H9" s="303"/>
      <c r="I9" s="303"/>
      <c r="J9" s="303"/>
      <c r="K9" s="303"/>
      <c r="L9" s="303"/>
      <c r="M9" s="303"/>
      <c r="N9" s="301"/>
      <c r="O9" s="332"/>
      <c r="P9" s="327"/>
      <c r="Q9" s="322">
        <v>2E-3</v>
      </c>
      <c r="R9" s="322">
        <v>0.17543859649122806</v>
      </c>
      <c r="T9" s="328"/>
      <c r="U9" s="306"/>
      <c r="V9" s="306"/>
    </row>
    <row r="10" spans="1:22" x14ac:dyDescent="0.25">
      <c r="A10" s="301"/>
      <c r="B10" s="301"/>
      <c r="C10" s="301"/>
      <c r="D10" s="301"/>
      <c r="E10" s="301"/>
      <c r="F10" s="301"/>
      <c r="G10" s="303"/>
      <c r="H10" s="303"/>
      <c r="I10" s="303"/>
      <c r="J10" s="303"/>
      <c r="K10" s="303"/>
      <c r="L10" s="303"/>
      <c r="M10" s="303"/>
      <c r="N10" s="301"/>
      <c r="O10" s="333"/>
      <c r="P10" s="334"/>
      <c r="Q10" s="322">
        <v>3.0000000000000001E-3</v>
      </c>
      <c r="R10" s="322">
        <v>0.38596491228070173</v>
      </c>
      <c r="T10" s="328"/>
      <c r="U10" s="306"/>
      <c r="V10" s="306"/>
    </row>
    <row r="11" spans="1:22" x14ac:dyDescent="0.25">
      <c r="A11" s="301"/>
      <c r="B11" s="301"/>
      <c r="C11" s="301"/>
      <c r="D11" s="301"/>
      <c r="E11" s="301"/>
      <c r="F11" s="301"/>
      <c r="G11" s="303"/>
      <c r="H11" s="303"/>
      <c r="I11" s="303"/>
      <c r="J11" s="303"/>
      <c r="K11" s="303"/>
      <c r="L11" s="303"/>
      <c r="M11" s="303"/>
      <c r="N11" s="301"/>
      <c r="O11" s="332"/>
      <c r="P11" s="327"/>
      <c r="Q11" s="322">
        <v>4.0000000000000001E-3</v>
      </c>
      <c r="R11" s="322">
        <v>0.35087719298245612</v>
      </c>
      <c r="T11" s="328"/>
      <c r="U11" s="306"/>
      <c r="V11" s="306"/>
    </row>
    <row r="12" spans="1:22" x14ac:dyDescent="0.25">
      <c r="A12" s="301"/>
      <c r="B12" s="301"/>
      <c r="C12" s="301"/>
      <c r="D12" s="301"/>
      <c r="E12" s="301"/>
      <c r="F12" s="301"/>
      <c r="G12" s="303"/>
      <c r="H12" s="303"/>
      <c r="I12" s="303"/>
      <c r="J12" s="303"/>
      <c r="K12" s="326"/>
      <c r="L12" s="303"/>
      <c r="M12" s="303"/>
      <c r="N12" s="301"/>
      <c r="O12" s="332"/>
      <c r="P12" s="327"/>
      <c r="Q12" s="322">
        <v>5.0000000000000001E-3</v>
      </c>
      <c r="R12" s="322">
        <v>5.2631578947368418E-2</v>
      </c>
      <c r="T12" s="328"/>
      <c r="U12" s="306"/>
      <c r="V12" s="306"/>
    </row>
    <row r="13" spans="1:22" x14ac:dyDescent="0.25">
      <c r="A13" s="301"/>
      <c r="B13" s="301"/>
      <c r="C13" s="301"/>
      <c r="D13" s="301"/>
      <c r="E13" s="301"/>
      <c r="F13" s="301"/>
      <c r="G13" s="303"/>
      <c r="H13" s="303"/>
      <c r="I13" s="303"/>
      <c r="J13" s="303"/>
      <c r="K13" s="303"/>
      <c r="L13" s="303"/>
      <c r="M13" s="303"/>
      <c r="N13" s="301"/>
      <c r="O13" s="332"/>
      <c r="P13" s="327"/>
      <c r="Q13" s="322" t="e">
        <v>#N/A</v>
      </c>
      <c r="R13" s="322">
        <v>0</v>
      </c>
      <c r="T13" s="328"/>
      <c r="U13" s="306"/>
      <c r="V13" s="306"/>
    </row>
    <row r="14" spans="1:22" x14ac:dyDescent="0.25">
      <c r="A14" s="301"/>
      <c r="B14" s="301"/>
      <c r="C14" s="301"/>
      <c r="D14" s="301"/>
      <c r="E14" s="301"/>
      <c r="F14" s="301"/>
      <c r="G14" s="303"/>
      <c r="H14" s="303"/>
      <c r="I14" s="303"/>
      <c r="J14" s="303"/>
      <c r="K14" s="303"/>
      <c r="L14" s="303"/>
      <c r="M14" s="303"/>
      <c r="N14" s="301"/>
      <c r="O14" s="332"/>
      <c r="P14" s="327"/>
      <c r="Q14" s="322"/>
      <c r="R14" s="322"/>
      <c r="T14" s="328"/>
      <c r="U14" s="306"/>
      <c r="V14" s="306"/>
    </row>
    <row r="15" spans="1:22" x14ac:dyDescent="0.25">
      <c r="A15" s="301"/>
      <c r="B15" s="301"/>
      <c r="C15" s="301"/>
      <c r="D15" s="301"/>
      <c r="E15" s="301"/>
      <c r="F15" s="301"/>
      <c r="G15" s="303"/>
      <c r="H15" s="303"/>
      <c r="I15" s="303"/>
      <c r="J15" s="303"/>
      <c r="K15" s="303"/>
      <c r="L15" s="303"/>
      <c r="M15" s="303"/>
      <c r="N15" s="301"/>
      <c r="O15" s="332"/>
      <c r="P15" s="327"/>
      <c r="Q15" s="327" t="s">
        <v>407</v>
      </c>
      <c r="R15" s="304"/>
      <c r="T15" s="328"/>
      <c r="U15" s="306"/>
      <c r="V15" s="306"/>
    </row>
    <row r="16" spans="1:22" x14ac:dyDescent="0.25">
      <c r="A16" s="301"/>
      <c r="B16" s="301"/>
      <c r="C16" s="301"/>
      <c r="D16" s="301"/>
      <c r="E16" s="301"/>
      <c r="F16" s="301"/>
      <c r="G16" s="303"/>
      <c r="H16" s="303"/>
      <c r="I16" s="303"/>
      <c r="J16" s="303"/>
      <c r="K16" s="303"/>
      <c r="L16" s="303"/>
      <c r="M16" s="303"/>
      <c r="N16" s="301"/>
      <c r="O16" s="332"/>
      <c r="P16" s="327"/>
      <c r="Q16" s="327" t="s">
        <v>408</v>
      </c>
      <c r="R16" s="304"/>
      <c r="T16" s="328"/>
      <c r="U16" s="306"/>
      <c r="V16" s="306"/>
    </row>
    <row r="17" spans="1:22" x14ac:dyDescent="0.25">
      <c r="A17" s="301"/>
      <c r="B17" s="301"/>
      <c r="C17" s="301"/>
      <c r="D17" s="301"/>
      <c r="E17" s="301"/>
      <c r="F17" s="301"/>
      <c r="G17" s="303"/>
      <c r="H17" s="303"/>
      <c r="I17" s="303"/>
      <c r="J17" s="303"/>
      <c r="K17" s="303"/>
      <c r="L17" s="303"/>
      <c r="M17" s="303"/>
      <c r="N17" s="301"/>
      <c r="O17" s="332"/>
      <c r="P17" s="327"/>
      <c r="Q17" s="304"/>
      <c r="R17" s="304"/>
      <c r="T17" s="328"/>
      <c r="U17" s="306"/>
      <c r="V17" s="306"/>
    </row>
    <row r="18" spans="1:22" x14ac:dyDescent="0.25">
      <c r="A18" s="301"/>
      <c r="B18" s="301"/>
      <c r="C18" s="301"/>
      <c r="D18" s="301"/>
      <c r="E18" s="301"/>
      <c r="F18" s="301"/>
      <c r="G18" s="303"/>
      <c r="H18" s="303"/>
      <c r="I18" s="303"/>
      <c r="J18" s="303"/>
      <c r="K18" s="303"/>
      <c r="L18" s="303"/>
      <c r="M18" s="303"/>
      <c r="N18" s="301"/>
      <c r="O18" s="332"/>
      <c r="P18" s="327"/>
      <c r="Q18" s="327"/>
      <c r="R18" s="304"/>
      <c r="T18" s="306"/>
      <c r="U18" s="306"/>
      <c r="V18" s="306"/>
    </row>
    <row r="19" spans="1:22" x14ac:dyDescent="0.25">
      <c r="A19" s="301"/>
      <c r="B19" s="301"/>
      <c r="C19" s="301"/>
      <c r="D19" s="301"/>
      <c r="E19" s="301"/>
      <c r="F19" s="301"/>
      <c r="G19" s="303"/>
      <c r="H19" s="303"/>
      <c r="I19" s="303"/>
      <c r="J19" s="303"/>
      <c r="K19" s="303"/>
      <c r="L19" s="303"/>
      <c r="M19" s="303"/>
      <c r="N19" s="301"/>
      <c r="O19" s="332"/>
      <c r="P19" s="327"/>
      <c r="Q19" s="327"/>
      <c r="R19" s="304"/>
      <c r="T19" s="306"/>
      <c r="U19" s="306"/>
      <c r="V19" s="306"/>
    </row>
    <row r="20" spans="1:22" x14ac:dyDescent="0.25">
      <c r="A20" s="301"/>
      <c r="B20" s="301"/>
      <c r="C20" s="301"/>
      <c r="D20" s="301"/>
      <c r="E20" s="301"/>
      <c r="F20" s="301"/>
      <c r="G20" s="303"/>
      <c r="H20" s="303"/>
      <c r="I20" s="303"/>
      <c r="J20" s="303"/>
      <c r="K20" s="303"/>
      <c r="L20" s="303"/>
      <c r="M20" s="303"/>
      <c r="N20" s="301"/>
      <c r="O20" s="332"/>
      <c r="P20" s="327"/>
      <c r="Q20" s="327"/>
      <c r="R20" s="304"/>
      <c r="T20" s="306"/>
      <c r="U20" s="306"/>
      <c r="V20" s="306"/>
    </row>
    <row r="21" spans="1:22" x14ac:dyDescent="0.25">
      <c r="A21" s="301"/>
      <c r="B21" s="301"/>
      <c r="C21" s="301"/>
      <c r="D21" s="301"/>
      <c r="E21" s="301"/>
      <c r="F21" s="301"/>
      <c r="G21" s="303"/>
      <c r="H21" s="303"/>
      <c r="I21" s="303"/>
      <c r="J21" s="303"/>
      <c r="K21" s="303"/>
      <c r="L21" s="303"/>
      <c r="M21" s="303"/>
      <c r="N21" s="301"/>
      <c r="O21" s="332"/>
      <c r="P21" s="324"/>
      <c r="Q21" s="327"/>
      <c r="R21" s="304"/>
      <c r="T21" s="306"/>
      <c r="U21" s="306"/>
      <c r="V21" s="306"/>
    </row>
    <row r="22" spans="1:22" x14ac:dyDescent="0.25">
      <c r="A22" s="301"/>
      <c r="B22" s="301"/>
      <c r="C22" s="301"/>
      <c r="D22" s="301"/>
      <c r="E22" s="304"/>
      <c r="F22" s="304"/>
      <c r="G22" s="303"/>
      <c r="H22" s="303"/>
      <c r="I22" s="303"/>
      <c r="J22" s="303"/>
      <c r="K22" s="303"/>
      <c r="L22" s="303"/>
      <c r="M22" s="303"/>
      <c r="N22" s="304"/>
      <c r="O22" s="332"/>
      <c r="P22" s="324"/>
      <c r="Q22" s="327"/>
      <c r="R22" s="304"/>
      <c r="T22" s="306"/>
      <c r="U22" s="306"/>
      <c r="V22" s="306"/>
    </row>
    <row r="23" spans="1:22" x14ac:dyDescent="0.25">
      <c r="A23" s="301"/>
      <c r="B23" s="301"/>
      <c r="C23" s="301"/>
      <c r="D23" s="301"/>
      <c r="E23" s="304"/>
      <c r="F23" s="304"/>
      <c r="G23" s="303"/>
      <c r="H23" s="303"/>
      <c r="I23" s="303"/>
      <c r="J23" s="303"/>
      <c r="K23" s="303"/>
      <c r="L23" s="303"/>
      <c r="M23" s="303"/>
      <c r="N23" s="304"/>
      <c r="O23" s="332"/>
      <c r="P23" s="324"/>
      <c r="Q23" s="327"/>
      <c r="R23" s="304"/>
      <c r="T23" s="306"/>
      <c r="U23" s="306"/>
      <c r="V23" s="306"/>
    </row>
    <row r="24" spans="1:22" x14ac:dyDescent="0.25">
      <c r="A24" s="301"/>
      <c r="B24" s="301"/>
      <c r="C24" s="301"/>
      <c r="D24" s="301"/>
      <c r="E24" s="304"/>
      <c r="F24" s="304"/>
      <c r="G24" s="303"/>
      <c r="H24" s="303"/>
      <c r="I24" s="303"/>
      <c r="J24" s="303"/>
      <c r="K24" s="303"/>
      <c r="L24" s="303"/>
      <c r="M24" s="303"/>
      <c r="N24" s="304"/>
      <c r="O24" s="337"/>
      <c r="P24" s="324"/>
      <c r="Q24" s="327"/>
      <c r="R24" s="304"/>
    </row>
    <row r="25" spans="1:22" x14ac:dyDescent="0.25">
      <c r="A25" s="301"/>
      <c r="B25" s="301"/>
      <c r="C25" s="301"/>
      <c r="D25" s="301"/>
      <c r="E25" s="304"/>
      <c r="F25" s="304"/>
      <c r="G25" s="303"/>
      <c r="H25" s="303"/>
      <c r="I25" s="303"/>
      <c r="J25" s="303"/>
      <c r="K25" s="303"/>
      <c r="L25" s="303"/>
      <c r="M25" s="303"/>
      <c r="N25" s="304"/>
      <c r="O25" s="327"/>
      <c r="P25" s="324"/>
      <c r="Q25" s="327"/>
      <c r="R25" s="304"/>
    </row>
    <row r="26" spans="1:22" x14ac:dyDescent="0.25">
      <c r="A26" s="301"/>
      <c r="B26" s="301"/>
      <c r="C26" s="301"/>
      <c r="D26" s="301"/>
      <c r="E26" s="304"/>
      <c r="F26" s="304"/>
      <c r="G26" s="303"/>
      <c r="H26" s="303"/>
      <c r="I26" s="303"/>
      <c r="J26" s="303"/>
      <c r="K26" s="303"/>
      <c r="L26" s="303"/>
      <c r="M26" s="303"/>
      <c r="N26" s="304"/>
      <c r="O26" s="327"/>
      <c r="P26" s="324"/>
      <c r="Q26" s="327"/>
      <c r="R26" s="304"/>
    </row>
    <row r="27" spans="1:22" x14ac:dyDescent="0.25">
      <c r="A27" s="301"/>
      <c r="B27" s="301"/>
      <c r="C27" s="301"/>
      <c r="D27" s="301"/>
      <c r="E27" s="304"/>
      <c r="F27" s="304"/>
      <c r="G27" s="303"/>
      <c r="H27" s="303"/>
      <c r="I27" s="303"/>
      <c r="J27" s="303"/>
      <c r="K27" s="303"/>
      <c r="L27" s="303"/>
      <c r="M27" s="303"/>
      <c r="N27" s="304"/>
      <c r="O27" s="327"/>
      <c r="P27" s="324"/>
      <c r="Q27" s="327"/>
      <c r="R27" s="304"/>
    </row>
    <row r="28" spans="1:22" x14ac:dyDescent="0.25">
      <c r="A28" s="303"/>
      <c r="B28" s="303"/>
      <c r="C28" s="303"/>
      <c r="D28" s="303"/>
      <c r="E28" s="303"/>
      <c r="F28" s="304"/>
      <c r="G28" s="304"/>
      <c r="H28" s="304"/>
      <c r="I28" s="304"/>
      <c r="J28" s="303"/>
      <c r="K28" s="303"/>
      <c r="L28" s="303"/>
      <c r="M28" s="303"/>
      <c r="N28" s="304"/>
      <c r="O28" s="327"/>
      <c r="P28" s="324"/>
      <c r="Q28" s="327"/>
      <c r="R28" s="304"/>
    </row>
    <row r="29" spans="1:22" x14ac:dyDescent="0.25">
      <c r="A29" s="301"/>
      <c r="B29" s="303"/>
      <c r="C29" s="303"/>
      <c r="D29" s="303"/>
      <c r="E29" s="304"/>
      <c r="F29" s="304"/>
      <c r="G29" s="304"/>
      <c r="H29" s="304"/>
      <c r="I29" s="304"/>
      <c r="J29" s="304"/>
      <c r="K29" s="304"/>
      <c r="L29" s="304"/>
      <c r="M29" s="303"/>
      <c r="N29" s="304"/>
      <c r="O29" s="304"/>
      <c r="P29" s="303"/>
      <c r="Q29" s="304"/>
      <c r="R29" s="304"/>
    </row>
    <row r="30" spans="1:22" x14ac:dyDescent="0.25">
      <c r="A30" s="301"/>
      <c r="B30" s="303"/>
      <c r="C30" s="303"/>
      <c r="D30" s="303"/>
      <c r="E30" s="301"/>
      <c r="F30" s="301"/>
      <c r="G30" s="303"/>
      <c r="H30" s="303"/>
      <c r="I30" s="303"/>
      <c r="J30" s="303"/>
      <c r="K30" s="304"/>
      <c r="L30" s="304"/>
      <c r="M30" s="303"/>
      <c r="N30" s="304"/>
      <c r="O30" s="304"/>
      <c r="P30" s="303"/>
      <c r="Q30" s="304"/>
      <c r="R30" s="304"/>
    </row>
    <row r="31" spans="1:22" x14ac:dyDescent="0.25">
      <c r="A31" s="301"/>
      <c r="B31" s="303"/>
      <c r="C31" s="301"/>
      <c r="D31" s="301"/>
      <c r="E31" s="301"/>
      <c r="F31" s="301"/>
      <c r="G31" s="303"/>
      <c r="H31" s="303"/>
      <c r="I31" s="303"/>
      <c r="J31" s="303"/>
      <c r="K31" s="304"/>
      <c r="L31" s="304"/>
      <c r="M31" s="303"/>
      <c r="N31" s="301"/>
      <c r="O31" s="332"/>
      <c r="P31" s="324"/>
      <c r="Q31" s="327"/>
      <c r="R31" s="304"/>
    </row>
    <row r="32" spans="1:22" x14ac:dyDescent="0.25">
      <c r="A32" s="301"/>
      <c r="B32" s="303"/>
      <c r="C32" s="303"/>
      <c r="D32" s="303"/>
      <c r="E32" s="301"/>
      <c r="F32" s="301"/>
      <c r="G32" s="303"/>
      <c r="H32" s="303"/>
      <c r="I32" s="303"/>
      <c r="J32" s="303"/>
      <c r="K32" s="304"/>
      <c r="L32" s="304"/>
      <c r="M32" s="303"/>
      <c r="N32" s="304"/>
      <c r="O32" s="304"/>
      <c r="P32" s="303"/>
      <c r="Q32" s="304"/>
      <c r="R32" s="304"/>
    </row>
    <row r="33" spans="1:18" x14ac:dyDescent="0.25">
      <c r="A33" s="301"/>
      <c r="B33" s="303"/>
      <c r="C33" s="303"/>
      <c r="D33" s="303"/>
      <c r="E33" s="301"/>
      <c r="F33" s="301"/>
      <c r="G33" s="303"/>
      <c r="H33" s="303"/>
      <c r="I33" s="303"/>
      <c r="J33" s="303"/>
      <c r="K33" s="304"/>
      <c r="L33" s="304"/>
      <c r="M33" s="303"/>
      <c r="N33" s="304"/>
      <c r="O33" s="304"/>
      <c r="P33" s="303"/>
      <c r="Q33" s="304"/>
      <c r="R33" s="304"/>
    </row>
    <row r="34" spans="1:18" x14ac:dyDescent="0.25">
      <c r="A34" s="301"/>
      <c r="B34" s="303"/>
      <c r="C34" s="303"/>
      <c r="D34" s="303"/>
      <c r="E34" s="301"/>
      <c r="F34" s="301"/>
      <c r="G34" s="303"/>
      <c r="H34" s="303"/>
      <c r="I34" s="303"/>
      <c r="J34" s="303"/>
      <c r="K34" s="304"/>
      <c r="L34" s="304"/>
      <c r="M34" s="303"/>
      <c r="N34" s="304"/>
      <c r="O34" s="304"/>
      <c r="P34" s="303"/>
      <c r="Q34" s="304"/>
      <c r="R34" s="304"/>
    </row>
    <row r="35" spans="1:18" x14ac:dyDescent="0.25">
      <c r="A35" s="301"/>
      <c r="B35" s="303"/>
      <c r="C35" s="303"/>
      <c r="D35" s="303"/>
      <c r="E35" s="301"/>
      <c r="F35" s="301"/>
      <c r="G35" s="303"/>
      <c r="H35" s="303"/>
      <c r="I35" s="303"/>
      <c r="J35" s="303"/>
      <c r="K35" s="304"/>
      <c r="L35" s="304"/>
      <c r="M35" s="303"/>
      <c r="N35" s="304"/>
      <c r="O35" s="304"/>
      <c r="P35" s="303"/>
      <c r="Q35" s="304"/>
      <c r="R35" s="304"/>
    </row>
    <row r="36" spans="1:18" x14ac:dyDescent="0.25">
      <c r="A36" s="301"/>
      <c r="B36" s="303"/>
      <c r="C36" s="303"/>
      <c r="D36" s="303"/>
      <c r="E36" s="301"/>
      <c r="F36" s="301"/>
      <c r="G36" s="303"/>
      <c r="H36" s="303"/>
      <c r="I36" s="303"/>
      <c r="J36" s="303"/>
      <c r="K36" s="304"/>
      <c r="L36" s="304"/>
      <c r="M36" s="303"/>
      <c r="N36" s="304"/>
      <c r="O36" s="304"/>
      <c r="P36" s="303"/>
      <c r="Q36" s="304"/>
      <c r="R36" s="304"/>
    </row>
    <row r="37" spans="1:18" x14ac:dyDescent="0.25">
      <c r="A37" s="301"/>
      <c r="B37" s="303"/>
      <c r="C37" s="303"/>
      <c r="D37" s="303"/>
      <c r="E37" s="301"/>
      <c r="F37" s="301"/>
      <c r="G37" s="303"/>
      <c r="H37" s="303"/>
      <c r="I37" s="303"/>
      <c r="J37" s="303"/>
      <c r="K37" s="304"/>
      <c r="L37" s="304"/>
      <c r="M37" s="303"/>
      <c r="N37" s="304"/>
      <c r="O37" s="304"/>
      <c r="P37" s="303"/>
      <c r="Q37" s="304"/>
      <c r="R37" s="304"/>
    </row>
    <row r="38" spans="1:18" x14ac:dyDescent="0.25">
      <c r="A38" s="301"/>
      <c r="B38" s="303"/>
      <c r="C38" s="303"/>
      <c r="D38" s="303"/>
      <c r="E38" s="301"/>
      <c r="F38" s="301"/>
      <c r="G38" s="303"/>
      <c r="H38" s="303"/>
      <c r="I38" s="303"/>
      <c r="J38" s="303"/>
      <c r="K38" s="304"/>
      <c r="L38" s="304"/>
      <c r="M38" s="303"/>
      <c r="N38" s="304"/>
      <c r="O38" s="304"/>
      <c r="P38" s="303"/>
      <c r="Q38" s="304"/>
      <c r="R38" s="304"/>
    </row>
    <row r="39" spans="1:18" x14ac:dyDescent="0.25">
      <c r="A39" s="301"/>
      <c r="B39" s="303"/>
      <c r="C39" s="301"/>
      <c r="D39" s="301"/>
      <c r="E39" s="301"/>
      <c r="F39" s="301"/>
      <c r="G39" s="303"/>
      <c r="H39" s="303"/>
      <c r="I39" s="303"/>
      <c r="J39" s="303"/>
      <c r="K39" s="304"/>
      <c r="L39" s="304"/>
      <c r="M39" s="303"/>
      <c r="N39" s="301"/>
      <c r="O39" s="332"/>
      <c r="P39" s="324"/>
      <c r="Q39" s="327"/>
      <c r="R39" s="304"/>
    </row>
    <row r="40" spans="1:18" x14ac:dyDescent="0.25">
      <c r="A40" s="303"/>
      <c r="B40" s="303"/>
      <c r="C40" s="303"/>
      <c r="D40" s="303"/>
      <c r="E40" s="301"/>
      <c r="F40" s="301"/>
      <c r="G40" s="303"/>
      <c r="H40" s="303"/>
      <c r="I40" s="303"/>
      <c r="J40" s="303"/>
      <c r="K40" s="304"/>
      <c r="L40" s="304"/>
      <c r="M40" s="303"/>
      <c r="N40" s="304"/>
      <c r="O40" s="327"/>
      <c r="P40" s="324"/>
      <c r="Q40" s="327"/>
      <c r="R40" s="304"/>
    </row>
    <row r="41" spans="1:18" x14ac:dyDescent="0.25">
      <c r="A41" s="303"/>
      <c r="B41" s="303"/>
      <c r="C41" s="303"/>
      <c r="D41" s="303"/>
      <c r="E41" s="301"/>
      <c r="F41" s="301"/>
      <c r="G41" s="303"/>
      <c r="H41" s="303"/>
      <c r="I41" s="303"/>
      <c r="J41" s="303"/>
      <c r="K41" s="304"/>
      <c r="L41" s="304"/>
      <c r="M41" s="303"/>
      <c r="N41" s="304"/>
      <c r="O41" s="327"/>
      <c r="P41" s="324"/>
      <c r="Q41" s="327"/>
      <c r="R41" s="304"/>
    </row>
    <row r="42" spans="1:18" x14ac:dyDescent="0.25">
      <c r="A42" s="303"/>
      <c r="B42" s="303"/>
      <c r="C42" s="303"/>
      <c r="D42" s="303"/>
      <c r="E42" s="301"/>
      <c r="F42" s="301"/>
      <c r="G42" s="303"/>
      <c r="H42" s="303"/>
      <c r="I42" s="303"/>
      <c r="J42" s="303"/>
      <c r="K42" s="304"/>
      <c r="L42" s="304"/>
      <c r="M42" s="303"/>
      <c r="N42" s="304"/>
      <c r="O42" s="327"/>
      <c r="P42" s="324"/>
      <c r="Q42" s="327"/>
      <c r="R42" s="304"/>
    </row>
    <row r="43" spans="1:18" x14ac:dyDescent="0.25">
      <c r="A43" s="303"/>
      <c r="B43" s="303"/>
      <c r="C43" s="303"/>
      <c r="D43" s="303"/>
      <c r="E43" s="301"/>
      <c r="F43" s="301"/>
      <c r="G43" s="303"/>
      <c r="H43" s="303"/>
      <c r="I43" s="303"/>
      <c r="J43" s="303"/>
      <c r="K43" s="304"/>
      <c r="L43" s="304"/>
      <c r="M43" s="303"/>
      <c r="N43" s="304"/>
      <c r="O43" s="327"/>
      <c r="P43" s="324"/>
      <c r="Q43" s="327"/>
      <c r="R43" s="304"/>
    </row>
    <row r="44" spans="1:18" x14ac:dyDescent="0.25">
      <c r="A44" s="303"/>
      <c r="B44" s="303"/>
      <c r="C44" s="303"/>
      <c r="D44" s="303"/>
      <c r="E44" s="301"/>
      <c r="F44" s="301"/>
      <c r="G44" s="303"/>
      <c r="H44" s="303"/>
      <c r="I44" s="303"/>
      <c r="J44" s="303"/>
      <c r="K44" s="304"/>
      <c r="L44" s="304"/>
      <c r="M44" s="303"/>
      <c r="N44" s="303"/>
      <c r="O44" s="324"/>
      <c r="P44" s="324"/>
      <c r="Q44" s="327"/>
      <c r="R44" s="304"/>
    </row>
    <row r="45" spans="1:18" x14ac:dyDescent="0.25">
      <c r="A45" s="301"/>
      <c r="B45" s="303"/>
      <c r="C45" s="303"/>
      <c r="D45" s="303"/>
      <c r="E45" s="301"/>
      <c r="F45" s="301"/>
      <c r="G45" s="303"/>
      <c r="H45" s="303"/>
      <c r="I45" s="303"/>
      <c r="J45" s="303"/>
      <c r="K45" s="303"/>
      <c r="L45" s="303"/>
      <c r="M45" s="303"/>
      <c r="N45" s="303"/>
      <c r="O45" s="324"/>
      <c r="P45" s="324"/>
      <c r="Q45" s="327"/>
      <c r="R45" s="304"/>
    </row>
    <row r="46" spans="1:18" x14ac:dyDescent="0.25">
      <c r="A46" s="301"/>
      <c r="B46" s="303"/>
      <c r="C46" s="303"/>
      <c r="D46" s="338"/>
      <c r="E46" s="301"/>
      <c r="F46" s="301"/>
      <c r="G46" s="303"/>
      <c r="H46" s="303"/>
      <c r="I46" s="303"/>
      <c r="J46" s="303"/>
      <c r="K46" s="303"/>
      <c r="L46" s="303"/>
      <c r="M46" s="303"/>
      <c r="N46" s="338"/>
      <c r="O46" s="324"/>
      <c r="P46" s="324"/>
      <c r="Q46" s="327"/>
      <c r="R46" s="304"/>
    </row>
    <row r="47" spans="1:18" x14ac:dyDescent="0.25">
      <c r="A47" s="301"/>
      <c r="B47" s="303"/>
      <c r="C47" s="303"/>
      <c r="D47" s="338"/>
      <c r="E47" s="303"/>
      <c r="F47" s="303"/>
      <c r="G47" s="303"/>
      <c r="H47" s="303"/>
      <c r="I47" s="303"/>
      <c r="J47" s="303"/>
      <c r="K47" s="303"/>
      <c r="L47" s="303"/>
      <c r="M47" s="303"/>
      <c r="N47" s="338"/>
      <c r="O47" s="324"/>
      <c r="P47" s="324"/>
      <c r="Q47" s="327"/>
      <c r="R47" s="304"/>
    </row>
    <row r="48" spans="1:18" x14ac:dyDescent="0.25">
      <c r="A48" s="301"/>
      <c r="B48" s="303"/>
      <c r="C48" s="303"/>
      <c r="D48" s="338"/>
      <c r="E48" s="338"/>
      <c r="F48" s="338"/>
      <c r="G48" s="303"/>
      <c r="H48" s="303"/>
      <c r="I48" s="303"/>
      <c r="J48" s="303"/>
      <c r="K48" s="303"/>
      <c r="L48" s="303"/>
      <c r="M48" s="303"/>
      <c r="N48" s="338"/>
      <c r="O48" s="324"/>
      <c r="P48" s="324"/>
      <c r="Q48" s="327"/>
      <c r="R48" s="304"/>
    </row>
    <row r="49" spans="1:18" x14ac:dyDescent="0.25">
      <c r="A49" s="301"/>
      <c r="B49" s="303"/>
      <c r="C49" s="303"/>
      <c r="D49" s="338"/>
      <c r="E49" s="338"/>
      <c r="F49" s="338"/>
      <c r="G49" s="303"/>
      <c r="H49" s="303"/>
      <c r="I49" s="303"/>
      <c r="J49" s="303"/>
      <c r="K49" s="303"/>
      <c r="L49" s="303"/>
      <c r="M49" s="303"/>
      <c r="N49" s="338"/>
      <c r="O49" s="324"/>
      <c r="P49" s="324"/>
      <c r="Q49" s="327"/>
      <c r="R49" s="304"/>
    </row>
    <row r="50" spans="1:18" x14ac:dyDescent="0.25">
      <c r="A50" s="301"/>
      <c r="B50" s="303"/>
      <c r="C50" s="303"/>
      <c r="D50" s="338"/>
      <c r="E50" s="338"/>
      <c r="F50" s="338"/>
      <c r="G50" s="303"/>
      <c r="H50" s="303"/>
      <c r="I50" s="303"/>
      <c r="J50" s="303"/>
      <c r="K50" s="303"/>
      <c r="L50" s="303"/>
      <c r="M50" s="303"/>
      <c r="N50" s="338"/>
      <c r="O50" s="324"/>
      <c r="P50" s="324"/>
      <c r="Q50" s="327"/>
      <c r="R50" s="304"/>
    </row>
    <row r="51" spans="1:18" x14ac:dyDescent="0.25">
      <c r="A51" s="301"/>
      <c r="B51" s="303"/>
      <c r="C51" s="303"/>
      <c r="D51" s="338"/>
      <c r="E51" s="338"/>
      <c r="F51" s="338"/>
      <c r="G51" s="303"/>
      <c r="H51" s="303"/>
      <c r="I51" s="303"/>
      <c r="J51" s="303"/>
      <c r="K51" s="303"/>
      <c r="L51" s="303"/>
      <c r="M51" s="303"/>
      <c r="N51" s="338"/>
      <c r="O51" s="324"/>
      <c r="P51" s="324"/>
      <c r="Q51" s="327"/>
      <c r="R51" s="304"/>
    </row>
    <row r="52" spans="1:18" x14ac:dyDescent="0.25">
      <c r="A52" s="301"/>
      <c r="B52" s="303"/>
      <c r="C52" s="303"/>
      <c r="D52" s="338"/>
      <c r="E52" s="338"/>
      <c r="F52" s="338"/>
      <c r="G52" s="303"/>
      <c r="H52" s="303"/>
      <c r="I52" s="303"/>
      <c r="J52" s="303"/>
      <c r="K52" s="303"/>
      <c r="L52" s="303"/>
      <c r="M52" s="303"/>
      <c r="N52" s="338"/>
      <c r="O52" s="324"/>
      <c r="P52" s="324"/>
      <c r="Q52" s="327"/>
      <c r="R52" s="304"/>
    </row>
    <row r="53" spans="1:18" x14ac:dyDescent="0.25">
      <c r="A53" s="301"/>
      <c r="B53" s="303"/>
      <c r="C53" s="303"/>
      <c r="D53" s="303"/>
      <c r="E53" s="303"/>
      <c r="F53" s="303"/>
      <c r="G53" s="303"/>
      <c r="H53" s="303"/>
      <c r="I53" s="303"/>
      <c r="J53" s="303"/>
      <c r="K53" s="303"/>
      <c r="L53" s="303"/>
      <c r="M53" s="303"/>
      <c r="N53" s="303"/>
      <c r="O53" s="324"/>
      <c r="P53" s="324"/>
      <c r="Q53" s="327"/>
      <c r="R53" s="304"/>
    </row>
    <row r="54" spans="1:18" x14ac:dyDescent="0.25">
      <c r="A54" s="301"/>
      <c r="B54" s="303"/>
      <c r="C54" s="303"/>
      <c r="D54" s="303"/>
      <c r="E54" s="303"/>
      <c r="F54" s="303"/>
      <c r="G54" s="303"/>
      <c r="H54" s="303"/>
      <c r="I54" s="303"/>
      <c r="J54" s="303"/>
      <c r="K54" s="303"/>
      <c r="L54" s="303"/>
      <c r="M54" s="303"/>
      <c r="N54" s="303"/>
      <c r="O54" s="324"/>
      <c r="P54" s="324"/>
      <c r="Q54" s="327"/>
      <c r="R54" s="304"/>
    </row>
    <row r="55" spans="1:18" x14ac:dyDescent="0.25">
      <c r="A55" s="301"/>
      <c r="B55" s="303"/>
      <c r="C55" s="303"/>
      <c r="D55" s="303"/>
      <c r="E55" s="303"/>
      <c r="F55" s="303"/>
      <c r="G55" s="303"/>
      <c r="H55" s="303"/>
      <c r="I55" s="303"/>
      <c r="J55" s="303"/>
      <c r="K55" s="303"/>
      <c r="L55" s="303"/>
      <c r="M55" s="303"/>
      <c r="N55" s="303"/>
      <c r="O55" s="324"/>
      <c r="P55" s="324"/>
      <c r="Q55" s="327"/>
      <c r="R55" s="304"/>
    </row>
    <row r="56" spans="1:18" x14ac:dyDescent="0.25">
      <c r="A56" s="301"/>
      <c r="B56" s="303"/>
      <c r="C56" s="303"/>
      <c r="D56" s="303"/>
      <c r="E56" s="303"/>
      <c r="F56" s="303"/>
      <c r="G56" s="303"/>
      <c r="H56" s="303"/>
      <c r="I56" s="303"/>
      <c r="J56" s="303"/>
      <c r="K56" s="303"/>
      <c r="L56" s="303"/>
      <c r="M56" s="303"/>
      <c r="N56" s="303"/>
      <c r="O56" s="324"/>
      <c r="P56" s="324"/>
      <c r="Q56" s="327"/>
      <c r="R56" s="304"/>
    </row>
    <row r="57" spans="1:18" x14ac:dyDescent="0.25">
      <c r="A57" s="301"/>
      <c r="B57" s="303"/>
      <c r="C57" s="303"/>
      <c r="D57" s="303"/>
      <c r="E57" s="303"/>
      <c r="F57" s="303"/>
      <c r="G57" s="303"/>
      <c r="H57" s="303"/>
      <c r="I57" s="303"/>
      <c r="J57" s="303"/>
      <c r="K57" s="303"/>
      <c r="L57" s="303"/>
      <c r="M57" s="303"/>
      <c r="N57" s="303"/>
      <c r="O57" s="324"/>
      <c r="P57" s="324"/>
      <c r="Q57" s="327"/>
      <c r="R57" s="304"/>
    </row>
    <row r="58" spans="1:18" x14ac:dyDescent="0.25">
      <c r="A58" s="301"/>
      <c r="B58" s="303"/>
      <c r="C58" s="303"/>
      <c r="D58" s="303"/>
      <c r="E58" s="303"/>
      <c r="F58" s="303"/>
      <c r="G58" s="303"/>
      <c r="H58" s="303"/>
      <c r="I58" s="303"/>
      <c r="J58" s="303"/>
      <c r="K58" s="303"/>
      <c r="L58" s="303"/>
      <c r="M58" s="303"/>
      <c r="N58" s="303"/>
      <c r="O58" s="324"/>
      <c r="P58" s="324"/>
      <c r="Q58" s="327"/>
      <c r="R58" s="304"/>
    </row>
    <row r="59" spans="1:18" x14ac:dyDescent="0.25">
      <c r="A59" s="301"/>
      <c r="B59" s="303"/>
      <c r="C59" s="303"/>
      <c r="D59" s="303"/>
      <c r="E59" s="303"/>
      <c r="F59" s="303"/>
      <c r="G59" s="303"/>
      <c r="H59" s="303"/>
      <c r="I59" s="303"/>
      <c r="J59" s="303"/>
      <c r="K59" s="303"/>
      <c r="L59" s="303"/>
      <c r="M59" s="303"/>
      <c r="N59" s="303"/>
      <c r="O59" s="324"/>
      <c r="P59" s="324"/>
      <c r="Q59" s="327"/>
      <c r="R59" s="304"/>
    </row>
    <row r="60" spans="1:18" x14ac:dyDescent="0.25">
      <c r="A60" s="301"/>
      <c r="B60" s="303"/>
      <c r="C60" s="303"/>
      <c r="D60" s="303"/>
      <c r="E60" s="303"/>
      <c r="F60" s="303"/>
      <c r="G60" s="303"/>
      <c r="H60" s="303"/>
      <c r="I60" s="303"/>
      <c r="J60" s="303"/>
      <c r="K60" s="303"/>
      <c r="L60" s="303"/>
      <c r="M60" s="303"/>
      <c r="N60" s="303"/>
      <c r="O60" s="324"/>
      <c r="P60" s="324"/>
      <c r="Q60" s="327"/>
      <c r="R60" s="304"/>
    </row>
    <row r="61" spans="1:18" x14ac:dyDescent="0.25">
      <c r="A61" s="301"/>
      <c r="B61" s="303"/>
      <c r="C61" s="303"/>
      <c r="D61" s="303"/>
      <c r="E61" s="303"/>
      <c r="F61" s="303"/>
      <c r="G61" s="303"/>
      <c r="H61" s="303"/>
      <c r="I61" s="303"/>
      <c r="J61" s="303"/>
      <c r="K61" s="303"/>
      <c r="L61" s="303"/>
      <c r="M61" s="303"/>
      <c r="N61" s="303"/>
      <c r="O61" s="324"/>
      <c r="P61" s="324"/>
      <c r="Q61" s="327"/>
      <c r="R61" s="304"/>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9E1C2-0220-45A0-86C1-A5708D99ABF2}">
  <sheetPr codeName="Hoja12">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5"/>
      <c r="T1" s="306"/>
      <c r="U1" s="306"/>
      <c r="V1" s="306"/>
      <c r="W1" s="306"/>
    </row>
    <row r="2" spans="1:23" ht="26.25" x14ac:dyDescent="0.4">
      <c r="A2" s="301"/>
      <c r="B2" s="307" t="s">
        <v>68</v>
      </c>
      <c r="C2" s="307"/>
      <c r="D2" s="307"/>
      <c r="E2" s="307"/>
      <c r="F2" s="308"/>
      <c r="G2" s="309" t="s">
        <v>379</v>
      </c>
      <c r="H2" s="308"/>
      <c r="I2" s="308"/>
      <c r="J2" s="308"/>
      <c r="K2" s="308"/>
      <c r="L2" s="310"/>
      <c r="M2" s="310"/>
      <c r="N2" s="310"/>
      <c r="O2" s="310"/>
      <c r="P2" s="329"/>
      <c r="Q2" s="304"/>
      <c r="R2" s="304" t="s">
        <v>405</v>
      </c>
      <c r="S2" s="305"/>
      <c r="T2" s="328"/>
      <c r="U2" s="306"/>
      <c r="V2" s="306"/>
      <c r="W2" s="306"/>
    </row>
    <row r="3" spans="1:23" ht="26.25" x14ac:dyDescent="0.4">
      <c r="A3" s="301"/>
      <c r="B3" s="312" t="s">
        <v>406</v>
      </c>
      <c r="C3" s="312"/>
      <c r="D3" s="313"/>
      <c r="E3" s="433" t="s">
        <v>409</v>
      </c>
      <c r="F3" s="433"/>
      <c r="G3" s="433"/>
      <c r="H3" s="433"/>
      <c r="I3" s="433"/>
      <c r="J3" s="314"/>
      <c r="K3" s="314"/>
      <c r="L3" s="315"/>
      <c r="M3" s="315"/>
      <c r="N3" s="315"/>
      <c r="O3" s="315"/>
      <c r="P3" s="330"/>
      <c r="Q3" s="339"/>
      <c r="R3" s="304"/>
      <c r="S3" s="305"/>
      <c r="T3" s="328"/>
      <c r="U3" s="306"/>
      <c r="V3" s="306"/>
      <c r="W3" s="306"/>
    </row>
    <row r="4" spans="1:23" ht="23.25" x14ac:dyDescent="0.35">
      <c r="A4" s="301"/>
      <c r="B4" s="317" t="s">
        <v>425</v>
      </c>
      <c r="C4" s="318"/>
      <c r="D4" s="318"/>
      <c r="E4" s="318"/>
      <c r="F4" s="319"/>
      <c r="G4" s="319"/>
      <c r="H4" s="319"/>
      <c r="I4" s="319"/>
      <c r="J4" s="319"/>
      <c r="K4" s="319"/>
      <c r="L4" s="320"/>
      <c r="M4" s="320"/>
      <c r="N4" s="321"/>
      <c r="O4" s="301"/>
      <c r="P4" s="304"/>
      <c r="Q4" s="304"/>
      <c r="R4" s="304"/>
      <c r="S4" s="305"/>
      <c r="T4" s="328"/>
      <c r="U4" s="306"/>
      <c r="V4" s="306"/>
      <c r="W4" s="306"/>
    </row>
    <row r="5" spans="1:23" x14ac:dyDescent="0.25">
      <c r="A5" s="301"/>
      <c r="B5" s="301"/>
      <c r="C5" s="301"/>
      <c r="D5" s="301"/>
      <c r="E5" s="301"/>
      <c r="F5" s="301"/>
      <c r="G5" s="331"/>
      <c r="H5" s="301"/>
      <c r="I5" s="301"/>
      <c r="J5" s="301"/>
      <c r="K5" s="301"/>
      <c r="L5" s="301"/>
      <c r="M5" s="301"/>
      <c r="N5" s="301"/>
      <c r="O5" s="301"/>
      <c r="P5" s="304"/>
      <c r="Q5" s="304"/>
      <c r="R5" s="304"/>
      <c r="S5" s="305"/>
      <c r="T5" s="328"/>
      <c r="U5" s="306"/>
      <c r="V5" s="306"/>
      <c r="W5" s="306"/>
    </row>
    <row r="6" spans="1:23" x14ac:dyDescent="0.25">
      <c r="A6" s="301"/>
      <c r="B6" s="301"/>
      <c r="C6" s="301"/>
      <c r="D6" s="301"/>
      <c r="E6" s="301"/>
      <c r="F6" s="301"/>
      <c r="G6" s="331"/>
      <c r="H6" s="301"/>
      <c r="I6" s="301"/>
      <c r="J6" s="301"/>
      <c r="K6" s="301"/>
      <c r="L6" s="301"/>
      <c r="M6" s="301"/>
      <c r="N6" s="301"/>
      <c r="O6" s="332"/>
      <c r="P6" s="327"/>
      <c r="Q6" s="322"/>
      <c r="R6" s="322"/>
      <c r="S6" s="305"/>
      <c r="T6" s="328"/>
      <c r="U6" s="306"/>
      <c r="V6" s="306"/>
      <c r="W6" s="306"/>
    </row>
    <row r="7" spans="1:23" x14ac:dyDescent="0.25">
      <c r="A7" s="301"/>
      <c r="B7" s="301"/>
      <c r="C7" s="301"/>
      <c r="D7" s="301"/>
      <c r="E7" s="301"/>
      <c r="F7" s="301"/>
      <c r="G7" s="331"/>
      <c r="H7" s="301"/>
      <c r="I7" s="301"/>
      <c r="J7" s="301"/>
      <c r="K7" s="301"/>
      <c r="L7" s="301"/>
      <c r="M7" s="301"/>
      <c r="N7" s="301"/>
      <c r="O7" s="332"/>
      <c r="P7" s="327"/>
      <c r="Q7" s="322" t="s">
        <v>426</v>
      </c>
      <c r="R7" s="322">
        <v>8.771929824561403E-2</v>
      </c>
      <c r="S7" s="305"/>
      <c r="T7" s="328"/>
      <c r="U7" s="306"/>
      <c r="V7" s="306"/>
      <c r="W7" s="306"/>
    </row>
    <row r="8" spans="1:23" x14ac:dyDescent="0.25">
      <c r="A8" s="301"/>
      <c r="B8" s="301"/>
      <c r="C8" s="301"/>
      <c r="D8" s="301"/>
      <c r="E8" s="301"/>
      <c r="F8" s="301"/>
      <c r="G8" s="340"/>
      <c r="H8" s="301"/>
      <c r="I8" s="301"/>
      <c r="J8" s="301"/>
      <c r="K8" s="301"/>
      <c r="L8" s="301"/>
      <c r="M8" s="301"/>
      <c r="N8" s="301"/>
      <c r="O8" s="332"/>
      <c r="P8" s="327"/>
      <c r="Q8" s="322">
        <v>3.4999999999999996E-2</v>
      </c>
      <c r="R8" s="322">
        <v>0.19298245614035087</v>
      </c>
      <c r="S8" s="305"/>
      <c r="T8" s="328"/>
      <c r="U8" s="306"/>
      <c r="V8" s="306"/>
      <c r="W8" s="306"/>
    </row>
    <row r="9" spans="1:23" x14ac:dyDescent="0.25">
      <c r="A9" s="301"/>
      <c r="B9" s="301"/>
      <c r="C9" s="301"/>
      <c r="D9" s="301"/>
      <c r="E9" s="301"/>
      <c r="F9" s="301"/>
      <c r="G9" s="301"/>
      <c r="H9" s="301"/>
      <c r="I9" s="301"/>
      <c r="J9" s="301"/>
      <c r="K9" s="301"/>
      <c r="L9" s="301"/>
      <c r="M9" s="301"/>
      <c r="N9" s="301"/>
      <c r="O9" s="332"/>
      <c r="P9" s="327"/>
      <c r="Q9" s="322">
        <v>3.5999999999999997E-2</v>
      </c>
      <c r="R9" s="322">
        <v>7.0175438596491224E-2</v>
      </c>
      <c r="S9" s="305"/>
      <c r="T9" s="328"/>
      <c r="U9" s="306"/>
      <c r="V9" s="306"/>
      <c r="W9" s="306"/>
    </row>
    <row r="10" spans="1:23" x14ac:dyDescent="0.25">
      <c r="A10" s="301"/>
      <c r="B10" s="301"/>
      <c r="C10" s="301"/>
      <c r="D10" s="301"/>
      <c r="E10" s="301"/>
      <c r="F10" s="301"/>
      <c r="G10" s="301"/>
      <c r="H10" s="301"/>
      <c r="I10" s="301"/>
      <c r="J10" s="301"/>
      <c r="K10" s="301"/>
      <c r="L10" s="301"/>
      <c r="M10" s="301"/>
      <c r="N10" s="301"/>
      <c r="O10" s="332"/>
      <c r="P10" s="327"/>
      <c r="Q10" s="322">
        <v>3.6999999999999998E-2</v>
      </c>
      <c r="R10" s="322">
        <v>8.771929824561403E-2</v>
      </c>
      <c r="S10" s="305"/>
      <c r="T10" s="328"/>
      <c r="U10" s="306"/>
      <c r="V10" s="306"/>
      <c r="W10" s="306"/>
    </row>
    <row r="11" spans="1:23" x14ac:dyDescent="0.25">
      <c r="A11" s="301"/>
      <c r="B11" s="301"/>
      <c r="C11" s="301"/>
      <c r="D11" s="301"/>
      <c r="E11" s="301"/>
      <c r="F11" s="301"/>
      <c r="G11" s="301"/>
      <c r="H11" s="301"/>
      <c r="I11" s="301"/>
      <c r="J11" s="301"/>
      <c r="K11" s="301"/>
      <c r="L11" s="301"/>
      <c r="M11" s="301"/>
      <c r="N11" s="301"/>
      <c r="O11" s="333"/>
      <c r="P11" s="334"/>
      <c r="Q11" s="322">
        <v>3.7999999999999999E-2</v>
      </c>
      <c r="R11" s="322">
        <v>0.22807017543859648</v>
      </c>
      <c r="S11" s="305"/>
      <c r="T11" s="328"/>
      <c r="U11" s="306"/>
      <c r="V11" s="306"/>
      <c r="W11" s="306"/>
    </row>
    <row r="12" spans="1:23" x14ac:dyDescent="0.25">
      <c r="A12" s="301"/>
      <c r="B12" s="301"/>
      <c r="C12" s="301"/>
      <c r="D12" s="301"/>
      <c r="E12" s="301"/>
      <c r="F12" s="301"/>
      <c r="G12" s="301"/>
      <c r="H12" s="301"/>
      <c r="I12" s="301"/>
      <c r="J12" s="301"/>
      <c r="K12" s="301"/>
      <c r="L12" s="301"/>
      <c r="M12" s="301"/>
      <c r="N12" s="301"/>
      <c r="O12" s="332"/>
      <c r="P12" s="327"/>
      <c r="Q12" s="322">
        <v>3.9E-2</v>
      </c>
      <c r="R12" s="322">
        <v>8.771929824561403E-2</v>
      </c>
      <c r="S12" s="305"/>
      <c r="T12" s="328"/>
      <c r="U12" s="306"/>
      <c r="V12" s="306"/>
      <c r="W12" s="306"/>
    </row>
    <row r="13" spans="1:23" x14ac:dyDescent="0.25">
      <c r="A13" s="301"/>
      <c r="B13" s="301"/>
      <c r="C13" s="301"/>
      <c r="D13" s="301"/>
      <c r="E13" s="301"/>
      <c r="F13" s="301"/>
      <c r="G13" s="301"/>
      <c r="H13" s="301"/>
      <c r="I13" s="301"/>
      <c r="J13" s="301"/>
      <c r="K13" s="335"/>
      <c r="L13" s="301"/>
      <c r="M13" s="301"/>
      <c r="N13" s="301"/>
      <c r="O13" s="332"/>
      <c r="P13" s="327"/>
      <c r="Q13" s="322" t="s">
        <v>427</v>
      </c>
      <c r="R13" s="322">
        <v>0.24561403508771928</v>
      </c>
      <c r="S13" s="305"/>
      <c r="T13" s="328"/>
      <c r="U13" s="306"/>
      <c r="V13" s="306"/>
      <c r="W13" s="306"/>
    </row>
    <row r="14" spans="1:23" x14ac:dyDescent="0.25">
      <c r="A14" s="301"/>
      <c r="B14" s="301"/>
      <c r="C14" s="301"/>
      <c r="D14" s="301"/>
      <c r="E14" s="301"/>
      <c r="F14" s="301"/>
      <c r="G14" s="301"/>
      <c r="H14" s="301"/>
      <c r="I14" s="301"/>
      <c r="J14" s="301"/>
      <c r="K14" s="301"/>
      <c r="L14" s="301"/>
      <c r="M14" s="301"/>
      <c r="N14" s="301"/>
      <c r="O14" s="332"/>
      <c r="P14" s="327"/>
      <c r="Q14" s="322"/>
      <c r="R14" s="322"/>
      <c r="S14" s="305"/>
      <c r="T14" s="328"/>
      <c r="U14" s="306"/>
      <c r="V14" s="306"/>
      <c r="W14" s="306"/>
    </row>
    <row r="15" spans="1:23" x14ac:dyDescent="0.25">
      <c r="A15" s="301"/>
      <c r="B15" s="301"/>
      <c r="C15" s="301"/>
      <c r="D15" s="301"/>
      <c r="E15" s="301"/>
      <c r="F15" s="301"/>
      <c r="G15" s="301"/>
      <c r="H15" s="301"/>
      <c r="I15" s="301"/>
      <c r="J15" s="301"/>
      <c r="K15" s="301"/>
      <c r="L15" s="301"/>
      <c r="M15" s="301"/>
      <c r="N15" s="301"/>
      <c r="O15" s="332"/>
      <c r="P15" s="327"/>
      <c r="Q15" s="327" t="s">
        <v>407</v>
      </c>
      <c r="R15" s="304"/>
      <c r="S15" s="305"/>
      <c r="T15" s="328"/>
      <c r="U15" s="306"/>
      <c r="V15" s="306"/>
      <c r="W15" s="306"/>
    </row>
    <row r="16" spans="1:23" x14ac:dyDescent="0.25">
      <c r="A16" s="301"/>
      <c r="B16" s="301"/>
      <c r="C16" s="301"/>
      <c r="D16" s="301"/>
      <c r="E16" s="301"/>
      <c r="F16" s="301"/>
      <c r="G16" s="301"/>
      <c r="H16" s="301"/>
      <c r="I16" s="301"/>
      <c r="J16" s="301"/>
      <c r="K16" s="301"/>
      <c r="L16" s="301"/>
      <c r="M16" s="301"/>
      <c r="N16" s="301"/>
      <c r="O16" s="332"/>
      <c r="P16" s="327"/>
      <c r="Q16" s="327" t="s">
        <v>408</v>
      </c>
      <c r="R16" s="304"/>
      <c r="S16" s="305"/>
      <c r="T16" s="328"/>
      <c r="U16" s="306"/>
      <c r="V16" s="306"/>
      <c r="W16" s="306"/>
    </row>
    <row r="17" spans="1:23" x14ac:dyDescent="0.25">
      <c r="A17" s="301"/>
      <c r="B17" s="301"/>
      <c r="C17" s="301"/>
      <c r="D17" s="301"/>
      <c r="E17" s="301"/>
      <c r="F17" s="301"/>
      <c r="G17" s="340"/>
      <c r="H17" s="301"/>
      <c r="I17" s="301"/>
      <c r="J17" s="301"/>
      <c r="K17" s="301"/>
      <c r="L17" s="301"/>
      <c r="M17" s="301"/>
      <c r="N17" s="301"/>
      <c r="O17" s="332"/>
      <c r="P17" s="327"/>
      <c r="Q17" s="304"/>
      <c r="R17" s="304"/>
      <c r="S17" s="305"/>
      <c r="T17" s="328"/>
      <c r="U17" s="306"/>
      <c r="V17" s="306"/>
      <c r="W17" s="306"/>
    </row>
    <row r="18" spans="1:23" x14ac:dyDescent="0.25">
      <c r="A18" s="301"/>
      <c r="B18" s="301"/>
      <c r="C18" s="301"/>
      <c r="D18" s="301"/>
      <c r="E18" s="301"/>
      <c r="F18" s="301"/>
      <c r="G18" s="301"/>
      <c r="H18" s="301"/>
      <c r="I18" s="301"/>
      <c r="J18" s="301"/>
      <c r="K18" s="301"/>
      <c r="L18" s="301"/>
      <c r="M18" s="301"/>
      <c r="N18" s="301"/>
      <c r="O18" s="332"/>
      <c r="P18" s="327"/>
      <c r="Q18" s="304"/>
      <c r="R18" s="304"/>
      <c r="S18" s="305"/>
      <c r="T18" s="328"/>
      <c r="U18" s="306"/>
      <c r="V18" s="306"/>
      <c r="W18" s="306"/>
    </row>
    <row r="19" spans="1:23" x14ac:dyDescent="0.25">
      <c r="A19" s="301"/>
      <c r="B19" s="301"/>
      <c r="C19" s="301"/>
      <c r="D19" s="301"/>
      <c r="E19" s="301"/>
      <c r="F19" s="301"/>
      <c r="G19" s="301"/>
      <c r="H19" s="301"/>
      <c r="I19" s="301"/>
      <c r="J19" s="301"/>
      <c r="K19" s="301"/>
      <c r="L19" s="301"/>
      <c r="M19" s="301"/>
      <c r="N19" s="301"/>
      <c r="O19" s="332"/>
      <c r="P19" s="327"/>
      <c r="Q19" s="327"/>
      <c r="R19" s="304"/>
      <c r="S19" s="306"/>
      <c r="T19" s="306"/>
      <c r="U19" s="306"/>
      <c r="V19" s="306"/>
      <c r="W19" s="306"/>
    </row>
    <row r="20" spans="1:23" x14ac:dyDescent="0.25">
      <c r="A20" s="301"/>
      <c r="B20" s="301"/>
      <c r="C20" s="301"/>
      <c r="D20" s="301"/>
      <c r="E20" s="301"/>
      <c r="F20" s="301"/>
      <c r="G20" s="301"/>
      <c r="H20" s="301"/>
      <c r="I20" s="301"/>
      <c r="J20" s="301"/>
      <c r="K20" s="301"/>
      <c r="L20" s="301"/>
      <c r="M20" s="301"/>
      <c r="N20" s="301"/>
      <c r="O20" s="332"/>
      <c r="P20" s="327"/>
      <c r="Q20" s="327"/>
      <c r="R20" s="304"/>
      <c r="S20" s="306"/>
      <c r="T20" s="306"/>
      <c r="U20" s="306"/>
      <c r="V20" s="306"/>
      <c r="W20" s="306"/>
    </row>
    <row r="21" spans="1:23" x14ac:dyDescent="0.25">
      <c r="A21" s="301"/>
      <c r="B21" s="301"/>
      <c r="C21" s="301"/>
      <c r="D21" s="301"/>
      <c r="E21" s="301"/>
      <c r="F21" s="301"/>
      <c r="G21" s="301"/>
      <c r="H21" s="301"/>
      <c r="I21" s="301"/>
      <c r="J21" s="301"/>
      <c r="K21" s="301"/>
      <c r="L21" s="301"/>
      <c r="M21" s="301"/>
      <c r="N21" s="301"/>
      <c r="O21" s="332"/>
      <c r="P21" s="327"/>
      <c r="Q21" s="327"/>
      <c r="R21" s="304"/>
      <c r="S21" s="306"/>
      <c r="T21" s="306"/>
      <c r="U21" s="306"/>
      <c r="V21" s="306"/>
      <c r="W21" s="306"/>
    </row>
    <row r="22" spans="1:23" x14ac:dyDescent="0.25">
      <c r="A22" s="301"/>
      <c r="B22" s="301"/>
      <c r="C22" s="301"/>
      <c r="D22" s="301"/>
      <c r="E22" s="301"/>
      <c r="F22" s="301"/>
      <c r="G22" s="301"/>
      <c r="H22" s="301"/>
      <c r="I22" s="301"/>
      <c r="J22" s="301"/>
      <c r="K22" s="301"/>
      <c r="L22" s="301"/>
      <c r="M22" s="301"/>
      <c r="N22" s="301"/>
      <c r="O22" s="332"/>
      <c r="P22" s="327"/>
      <c r="Q22" s="327"/>
      <c r="R22" s="304"/>
      <c r="S22" s="306"/>
      <c r="T22" s="306"/>
      <c r="U22" s="306"/>
    </row>
    <row r="23" spans="1:23" x14ac:dyDescent="0.25">
      <c r="A23" s="301"/>
      <c r="B23" s="301"/>
      <c r="C23" s="301"/>
      <c r="D23" s="301"/>
      <c r="E23" s="301"/>
      <c r="F23" s="301"/>
      <c r="G23" s="301"/>
      <c r="H23" s="341"/>
      <c r="I23" s="341"/>
      <c r="J23" s="341"/>
      <c r="K23" s="341"/>
      <c r="L23" s="341"/>
      <c r="M23" s="341"/>
      <c r="N23" s="341"/>
      <c r="O23" s="337"/>
      <c r="P23" s="327"/>
      <c r="Q23" s="327"/>
      <c r="R23" s="304"/>
      <c r="S23" s="306"/>
    </row>
    <row r="24" spans="1:23" x14ac:dyDescent="0.25">
      <c r="A24" s="301"/>
      <c r="B24" s="301"/>
      <c r="C24" s="301"/>
      <c r="D24" s="301"/>
      <c r="E24" s="301"/>
      <c r="F24" s="301"/>
      <c r="G24" s="301"/>
      <c r="H24" s="341"/>
      <c r="I24" s="341"/>
      <c r="J24" s="341"/>
      <c r="K24" s="341"/>
      <c r="L24" s="341"/>
      <c r="M24" s="341"/>
      <c r="N24" s="341"/>
      <c r="O24" s="337"/>
      <c r="P24" s="327"/>
      <c r="Q24" s="327"/>
      <c r="R24" s="304"/>
      <c r="S24" s="306"/>
    </row>
    <row r="25" spans="1:23" x14ac:dyDescent="0.25">
      <c r="A25" s="301"/>
      <c r="B25" s="301"/>
      <c r="C25" s="301"/>
      <c r="D25" s="301"/>
      <c r="E25" s="301"/>
      <c r="F25" s="301"/>
      <c r="G25" s="303"/>
      <c r="H25" s="341"/>
      <c r="I25" s="341"/>
      <c r="J25" s="341"/>
      <c r="K25" s="341"/>
      <c r="L25" s="341"/>
      <c r="M25" s="341"/>
      <c r="N25" s="341"/>
      <c r="O25" s="337"/>
      <c r="P25" s="327"/>
      <c r="Q25" s="327"/>
      <c r="R25" s="304"/>
    </row>
    <row r="26" spans="1:23" x14ac:dyDescent="0.25">
      <c r="A26" s="301"/>
      <c r="B26" s="301"/>
      <c r="C26" s="301"/>
      <c r="D26" s="301"/>
      <c r="E26" s="301"/>
      <c r="F26" s="303"/>
      <c r="G26" s="304"/>
      <c r="H26" s="304"/>
      <c r="I26" s="304"/>
      <c r="J26" s="304"/>
      <c r="K26" s="304"/>
      <c r="L26" s="304"/>
      <c r="M26" s="304"/>
      <c r="N26" s="304"/>
      <c r="O26" s="327"/>
      <c r="P26" s="327"/>
      <c r="Q26" s="327"/>
      <c r="R26" s="304"/>
    </row>
    <row r="27" spans="1:23" x14ac:dyDescent="0.25">
      <c r="A27" s="301"/>
      <c r="B27" s="301"/>
      <c r="C27" s="301"/>
      <c r="D27" s="303"/>
      <c r="E27" s="303"/>
      <c r="F27" s="303"/>
      <c r="G27" s="303"/>
      <c r="H27" s="303"/>
      <c r="I27" s="303"/>
      <c r="J27" s="303"/>
      <c r="K27" s="303"/>
      <c r="L27" s="303"/>
      <c r="M27" s="303"/>
      <c r="N27" s="303"/>
      <c r="O27" s="324"/>
      <c r="P27" s="327"/>
      <c r="Q27" s="327"/>
      <c r="R27" s="304"/>
    </row>
    <row r="28" spans="1:23" x14ac:dyDescent="0.25">
      <c r="A28" s="301"/>
      <c r="B28" s="304"/>
      <c r="C28" s="304"/>
      <c r="D28" s="303"/>
      <c r="E28" s="303"/>
      <c r="F28" s="303"/>
      <c r="G28" s="303"/>
      <c r="H28" s="303"/>
      <c r="I28" s="303"/>
      <c r="J28" s="303"/>
      <c r="K28" s="303"/>
      <c r="L28" s="303"/>
      <c r="M28" s="303"/>
      <c r="N28" s="303"/>
      <c r="O28" s="324"/>
      <c r="P28" s="327"/>
      <c r="Q28" s="327"/>
      <c r="R28" s="304"/>
    </row>
    <row r="29" spans="1:23" x14ac:dyDescent="0.25">
      <c r="A29" s="301"/>
      <c r="B29" s="301"/>
      <c r="C29" s="303"/>
      <c r="D29" s="303"/>
      <c r="E29" s="303"/>
      <c r="F29" s="303"/>
      <c r="G29" s="301"/>
      <c r="H29" s="301"/>
      <c r="I29" s="301"/>
      <c r="J29" s="301"/>
      <c r="K29" s="301"/>
      <c r="L29" s="301"/>
      <c r="M29" s="301"/>
      <c r="N29" s="301"/>
      <c r="O29" s="303"/>
      <c r="P29" s="304"/>
      <c r="Q29" s="304"/>
      <c r="R29" s="304"/>
    </row>
    <row r="30" spans="1:23" x14ac:dyDescent="0.25">
      <c r="A30" s="301"/>
      <c r="B30" s="301"/>
      <c r="C30" s="303"/>
      <c r="D30" s="303"/>
      <c r="E30" s="303"/>
      <c r="F30" s="303"/>
      <c r="G30" s="301"/>
      <c r="H30" s="301"/>
      <c r="I30" s="301"/>
      <c r="J30" s="301"/>
      <c r="K30" s="301"/>
      <c r="L30" s="301"/>
      <c r="M30" s="301"/>
      <c r="N30" s="301"/>
      <c r="O30" s="303"/>
      <c r="P30" s="304"/>
      <c r="Q30" s="304"/>
      <c r="R30" s="304"/>
    </row>
    <row r="31" spans="1:23" x14ac:dyDescent="0.25">
      <c r="A31" s="301"/>
      <c r="B31" s="301"/>
      <c r="C31" s="301"/>
      <c r="D31" s="301"/>
      <c r="E31" s="301"/>
      <c r="F31" s="301"/>
      <c r="G31" s="301"/>
      <c r="H31" s="301"/>
      <c r="I31" s="301"/>
      <c r="J31" s="301"/>
      <c r="K31" s="301"/>
      <c r="L31" s="301"/>
      <c r="M31" s="301"/>
      <c r="N31" s="301"/>
      <c r="O31" s="332"/>
      <c r="P31" s="327"/>
      <c r="Q31" s="327"/>
      <c r="R31" s="304"/>
    </row>
    <row r="32" spans="1:23" x14ac:dyDescent="0.25">
      <c r="A32" s="301"/>
      <c r="B32" s="301"/>
      <c r="C32" s="303"/>
      <c r="D32" s="303"/>
      <c r="E32" s="303"/>
      <c r="F32" s="303"/>
      <c r="G32" s="301"/>
      <c r="H32" s="301"/>
      <c r="I32" s="301"/>
      <c r="J32" s="301"/>
      <c r="K32" s="301"/>
      <c r="L32" s="301"/>
      <c r="M32" s="301"/>
      <c r="N32" s="301"/>
      <c r="O32" s="303"/>
      <c r="P32" s="304"/>
      <c r="Q32" s="304"/>
      <c r="R32" s="304"/>
    </row>
    <row r="33" spans="1:18" x14ac:dyDescent="0.25">
      <c r="A33" s="301"/>
      <c r="B33" s="301"/>
      <c r="C33" s="303"/>
      <c r="D33" s="303"/>
      <c r="E33" s="303"/>
      <c r="F33" s="303"/>
      <c r="G33" s="301"/>
      <c r="H33" s="301"/>
      <c r="I33" s="301"/>
      <c r="J33" s="301"/>
      <c r="K33" s="301"/>
      <c r="L33" s="301"/>
      <c r="M33" s="301"/>
      <c r="N33" s="301"/>
      <c r="O33" s="303"/>
      <c r="P33" s="304"/>
      <c r="Q33" s="304"/>
      <c r="R33" s="304"/>
    </row>
    <row r="34" spans="1:18" x14ac:dyDescent="0.25">
      <c r="A34" s="301"/>
      <c r="B34" s="301"/>
      <c r="C34" s="303"/>
      <c r="D34" s="303"/>
      <c r="E34" s="303"/>
      <c r="F34" s="303"/>
      <c r="G34" s="301"/>
      <c r="H34" s="301"/>
      <c r="I34" s="301"/>
      <c r="J34" s="301"/>
      <c r="K34" s="301"/>
      <c r="L34" s="301"/>
      <c r="M34" s="301"/>
      <c r="N34" s="301"/>
      <c r="O34" s="303"/>
      <c r="P34" s="304"/>
      <c r="Q34" s="304"/>
      <c r="R34" s="304"/>
    </row>
    <row r="35" spans="1:18" x14ac:dyDescent="0.25">
      <c r="A35" s="301"/>
      <c r="B35" s="301"/>
      <c r="C35" s="303"/>
      <c r="D35" s="303"/>
      <c r="E35" s="303"/>
      <c r="F35" s="303"/>
      <c r="G35" s="301"/>
      <c r="H35" s="301"/>
      <c r="I35" s="301"/>
      <c r="J35" s="301"/>
      <c r="K35" s="301"/>
      <c r="L35" s="301"/>
      <c r="M35" s="301"/>
      <c r="N35" s="301"/>
      <c r="O35" s="303"/>
      <c r="P35" s="304"/>
      <c r="Q35" s="304"/>
      <c r="R35" s="304"/>
    </row>
    <row r="36" spans="1:18" x14ac:dyDescent="0.25">
      <c r="A36" s="301"/>
      <c r="B36" s="301"/>
      <c r="C36" s="303"/>
      <c r="D36" s="303"/>
      <c r="E36" s="303"/>
      <c r="F36" s="303"/>
      <c r="G36" s="301"/>
      <c r="H36" s="301"/>
      <c r="I36" s="301"/>
      <c r="J36" s="301"/>
      <c r="K36" s="301"/>
      <c r="L36" s="301"/>
      <c r="M36" s="301"/>
      <c r="N36" s="301"/>
      <c r="O36" s="303"/>
      <c r="P36" s="304"/>
      <c r="Q36" s="304"/>
      <c r="R36" s="304"/>
    </row>
    <row r="37" spans="1:18" x14ac:dyDescent="0.25">
      <c r="A37" s="301"/>
      <c r="B37" s="301"/>
      <c r="C37" s="303"/>
      <c r="D37" s="303"/>
      <c r="E37" s="303"/>
      <c r="F37" s="303"/>
      <c r="G37" s="301"/>
      <c r="H37" s="301"/>
      <c r="I37" s="301"/>
      <c r="J37" s="301"/>
      <c r="K37" s="301"/>
      <c r="L37" s="301"/>
      <c r="M37" s="301"/>
      <c r="N37" s="301"/>
      <c r="O37" s="303"/>
      <c r="P37" s="304"/>
      <c r="Q37" s="304"/>
      <c r="R37" s="304"/>
    </row>
    <row r="38" spans="1:18" x14ac:dyDescent="0.25">
      <c r="A38" s="301"/>
      <c r="B38" s="301"/>
      <c r="C38" s="303"/>
      <c r="D38" s="303"/>
      <c r="E38" s="303"/>
      <c r="F38" s="303"/>
      <c r="G38" s="301"/>
      <c r="H38" s="301"/>
      <c r="I38" s="301"/>
      <c r="J38" s="301"/>
      <c r="K38" s="301"/>
      <c r="L38" s="301"/>
      <c r="M38" s="301"/>
      <c r="N38" s="301"/>
      <c r="O38" s="303"/>
      <c r="P38" s="304"/>
      <c r="Q38" s="304"/>
      <c r="R38" s="304"/>
    </row>
    <row r="39" spans="1:18" x14ac:dyDescent="0.25">
      <c r="A39" s="301"/>
      <c r="B39" s="301"/>
      <c r="C39" s="301"/>
      <c r="D39" s="301"/>
      <c r="E39" s="301"/>
      <c r="F39" s="301"/>
      <c r="G39" s="301"/>
      <c r="H39" s="301"/>
      <c r="I39" s="301"/>
      <c r="J39" s="301"/>
      <c r="K39" s="301"/>
      <c r="L39" s="301"/>
      <c r="M39" s="301"/>
      <c r="N39" s="301"/>
      <c r="O39" s="332"/>
      <c r="P39" s="327"/>
      <c r="Q39" s="327"/>
      <c r="R39" s="304"/>
    </row>
    <row r="40" spans="1:18" x14ac:dyDescent="0.25">
      <c r="A40" s="301"/>
      <c r="B40" s="301"/>
      <c r="C40" s="303"/>
      <c r="D40" s="303"/>
      <c r="E40" s="303"/>
      <c r="F40" s="303"/>
      <c r="G40" s="301"/>
      <c r="H40" s="301"/>
      <c r="I40" s="301"/>
      <c r="J40" s="301"/>
      <c r="K40" s="301"/>
      <c r="L40" s="301"/>
      <c r="M40" s="301"/>
      <c r="N40" s="301"/>
      <c r="O40" s="303"/>
      <c r="P40" s="304"/>
      <c r="Q40" s="304"/>
      <c r="R40" s="304"/>
    </row>
    <row r="41" spans="1:18" x14ac:dyDescent="0.25">
      <c r="A41" s="301"/>
      <c r="B41" s="304"/>
      <c r="C41" s="303"/>
      <c r="D41" s="303"/>
      <c r="E41" s="303"/>
      <c r="F41" s="303"/>
      <c r="G41" s="301"/>
      <c r="H41" s="301"/>
      <c r="I41" s="301"/>
      <c r="J41" s="301"/>
      <c r="K41" s="301"/>
      <c r="L41" s="301"/>
      <c r="M41" s="301"/>
      <c r="N41" s="301"/>
      <c r="O41" s="324"/>
      <c r="P41" s="327"/>
      <c r="Q41" s="327"/>
      <c r="R41" s="304"/>
    </row>
    <row r="42" spans="1:18" x14ac:dyDescent="0.25">
      <c r="A42" s="301"/>
      <c r="B42" s="304"/>
      <c r="C42" s="303"/>
      <c r="D42" s="303"/>
      <c r="E42" s="303"/>
      <c r="F42" s="303"/>
      <c r="G42" s="301"/>
      <c r="H42" s="301"/>
      <c r="I42" s="301"/>
      <c r="J42" s="301"/>
      <c r="K42" s="301"/>
      <c r="L42" s="301"/>
      <c r="M42" s="301"/>
      <c r="N42" s="301"/>
      <c r="O42" s="324"/>
      <c r="P42" s="327"/>
      <c r="Q42" s="327"/>
      <c r="R42" s="304"/>
    </row>
    <row r="43" spans="1:18" x14ac:dyDescent="0.25">
      <c r="A43" s="301"/>
      <c r="B43" s="304"/>
      <c r="C43" s="303"/>
      <c r="D43" s="303"/>
      <c r="E43" s="303"/>
      <c r="F43" s="303"/>
      <c r="G43" s="301"/>
      <c r="H43" s="301"/>
      <c r="I43" s="301"/>
      <c r="J43" s="301"/>
      <c r="K43" s="301"/>
      <c r="L43" s="301"/>
      <c r="M43" s="301"/>
      <c r="N43" s="301"/>
      <c r="O43" s="324"/>
      <c r="P43" s="327"/>
      <c r="Q43" s="327"/>
      <c r="R43" s="304"/>
    </row>
    <row r="44" spans="1:18" x14ac:dyDescent="0.25">
      <c r="A44" s="301"/>
      <c r="B44" s="304"/>
      <c r="C44" s="303"/>
      <c r="D44" s="303"/>
      <c r="E44" s="303"/>
      <c r="F44" s="303"/>
      <c r="G44" s="301"/>
      <c r="H44" s="301"/>
      <c r="I44" s="301"/>
      <c r="J44" s="301"/>
      <c r="K44" s="301"/>
      <c r="L44" s="301"/>
      <c r="M44" s="301"/>
      <c r="N44" s="301"/>
      <c r="O44" s="324"/>
      <c r="P44" s="327"/>
      <c r="Q44" s="327"/>
      <c r="R44" s="304"/>
    </row>
    <row r="45" spans="1:18" x14ac:dyDescent="0.25">
      <c r="A45" s="301"/>
      <c r="B45" s="304"/>
      <c r="C45" s="303"/>
      <c r="D45" s="303"/>
      <c r="E45" s="303"/>
      <c r="F45" s="303"/>
      <c r="G45" s="301"/>
      <c r="H45" s="301"/>
      <c r="I45" s="301"/>
      <c r="J45" s="301"/>
      <c r="K45" s="301"/>
      <c r="L45" s="301"/>
      <c r="M45" s="301"/>
      <c r="N45" s="301"/>
      <c r="O45" s="327"/>
      <c r="P45" s="327"/>
      <c r="Q45" s="327"/>
      <c r="R45" s="304"/>
    </row>
    <row r="46" spans="1:18" x14ac:dyDescent="0.25">
      <c r="A46" s="301"/>
      <c r="B46" s="304"/>
      <c r="C46" s="303"/>
      <c r="D46" s="303"/>
      <c r="E46" s="303"/>
      <c r="F46" s="304"/>
      <c r="G46" s="301"/>
      <c r="H46" s="301"/>
      <c r="I46" s="301"/>
      <c r="J46" s="301"/>
      <c r="K46" s="301"/>
      <c r="L46" s="301"/>
      <c r="M46" s="301"/>
      <c r="N46" s="301"/>
      <c r="O46" s="327"/>
      <c r="P46" s="327"/>
      <c r="Q46" s="327"/>
      <c r="R46" s="304"/>
    </row>
    <row r="47" spans="1:18" x14ac:dyDescent="0.25">
      <c r="A47" s="301"/>
      <c r="B47" s="304"/>
      <c r="C47" s="303"/>
      <c r="D47" s="303"/>
      <c r="E47" s="303"/>
      <c r="F47" s="304"/>
      <c r="G47" s="304"/>
      <c r="H47" s="304"/>
      <c r="I47" s="304"/>
      <c r="J47" s="304"/>
      <c r="K47" s="304"/>
      <c r="L47" s="304"/>
      <c r="M47" s="304"/>
      <c r="N47" s="304"/>
      <c r="O47" s="327"/>
      <c r="P47" s="327"/>
      <c r="Q47" s="327"/>
      <c r="R47" s="304"/>
    </row>
    <row r="48" spans="1:18" x14ac:dyDescent="0.25">
      <c r="A48" s="301"/>
      <c r="B48" s="304"/>
      <c r="C48" s="303"/>
      <c r="D48" s="303"/>
      <c r="E48" s="303"/>
      <c r="F48" s="304"/>
      <c r="G48" s="304"/>
      <c r="H48" s="338"/>
      <c r="I48" s="304"/>
      <c r="J48" s="304"/>
      <c r="K48" s="338"/>
      <c r="L48" s="338"/>
      <c r="M48" s="304"/>
      <c r="N48" s="304"/>
      <c r="O48" s="327"/>
      <c r="P48" s="327"/>
      <c r="Q48" s="327"/>
      <c r="R48" s="304"/>
    </row>
    <row r="49" spans="1:18" x14ac:dyDescent="0.25">
      <c r="A49" s="301"/>
      <c r="B49" s="301"/>
      <c r="C49" s="303"/>
      <c r="D49" s="303"/>
      <c r="E49" s="303"/>
      <c r="F49" s="304"/>
      <c r="G49" s="304"/>
      <c r="H49" s="338"/>
      <c r="I49" s="304"/>
      <c r="J49" s="304"/>
      <c r="K49" s="338"/>
      <c r="L49" s="338"/>
      <c r="M49" s="304"/>
      <c r="N49" s="304"/>
      <c r="O49" s="327"/>
      <c r="P49" s="327"/>
      <c r="Q49" s="327"/>
      <c r="R49" s="304"/>
    </row>
    <row r="50" spans="1:18" x14ac:dyDescent="0.25">
      <c r="A50" s="301"/>
      <c r="B50" s="301"/>
      <c r="C50" s="303"/>
      <c r="D50" s="303"/>
      <c r="E50" s="303"/>
      <c r="F50" s="304"/>
      <c r="G50" s="304"/>
      <c r="H50" s="338"/>
      <c r="I50" s="304"/>
      <c r="J50" s="304"/>
      <c r="K50" s="338"/>
      <c r="L50" s="338"/>
      <c r="M50" s="304"/>
      <c r="N50" s="304"/>
      <c r="O50" s="327"/>
      <c r="P50" s="327"/>
      <c r="Q50" s="327"/>
      <c r="R50" s="304"/>
    </row>
    <row r="51" spans="1:18" x14ac:dyDescent="0.25">
      <c r="A51" s="301"/>
      <c r="B51" s="301"/>
      <c r="C51" s="303"/>
      <c r="D51" s="301"/>
      <c r="E51" s="301"/>
      <c r="F51" s="304"/>
      <c r="G51" s="304"/>
      <c r="H51" s="338"/>
      <c r="I51" s="304"/>
      <c r="J51" s="304"/>
      <c r="K51" s="338"/>
      <c r="L51" s="338"/>
      <c r="M51" s="304"/>
      <c r="N51" s="304"/>
      <c r="O51" s="327"/>
      <c r="P51" s="327"/>
      <c r="Q51" s="327"/>
      <c r="R51" s="304"/>
    </row>
    <row r="52" spans="1:18" x14ac:dyDescent="0.25">
      <c r="A52" s="301"/>
      <c r="B52" s="301"/>
      <c r="C52" s="303"/>
      <c r="D52" s="303"/>
      <c r="E52" s="303"/>
      <c r="F52" s="304"/>
      <c r="G52" s="304"/>
      <c r="H52" s="338"/>
      <c r="I52" s="304"/>
      <c r="J52" s="304"/>
      <c r="K52" s="338"/>
      <c r="L52" s="338"/>
      <c r="M52" s="304"/>
      <c r="N52" s="304"/>
      <c r="O52" s="327"/>
      <c r="P52" s="327"/>
      <c r="Q52" s="327"/>
      <c r="R52" s="304"/>
    </row>
    <row r="53" spans="1:18" x14ac:dyDescent="0.25">
      <c r="A53" s="301"/>
      <c r="B53" s="301"/>
      <c r="C53" s="303"/>
      <c r="D53" s="303"/>
      <c r="E53" s="303"/>
      <c r="F53" s="304"/>
      <c r="G53" s="304"/>
      <c r="H53" s="338"/>
      <c r="I53" s="304"/>
      <c r="J53" s="304"/>
      <c r="K53" s="338"/>
      <c r="L53" s="338"/>
      <c r="M53" s="304"/>
      <c r="N53" s="304"/>
      <c r="O53" s="327"/>
      <c r="P53" s="327"/>
      <c r="Q53" s="327"/>
      <c r="R53" s="304"/>
    </row>
    <row r="54" spans="1:18" x14ac:dyDescent="0.25">
      <c r="A54" s="301"/>
      <c r="B54" s="301"/>
      <c r="C54" s="303"/>
      <c r="D54" s="303"/>
      <c r="E54" s="303"/>
      <c r="F54" s="304"/>
      <c r="G54" s="304"/>
      <c r="H54" s="338"/>
      <c r="I54" s="304"/>
      <c r="J54" s="304"/>
      <c r="K54" s="338"/>
      <c r="L54" s="338"/>
      <c r="M54" s="304"/>
      <c r="N54" s="304"/>
      <c r="O54" s="327"/>
      <c r="P54" s="327"/>
      <c r="Q54" s="327"/>
      <c r="R54" s="304"/>
    </row>
    <row r="55" spans="1:18" x14ac:dyDescent="0.25">
      <c r="A55" s="301"/>
      <c r="B55" s="301"/>
      <c r="C55" s="303"/>
      <c r="D55" s="303"/>
      <c r="E55" s="303"/>
      <c r="F55" s="303"/>
      <c r="G55" s="303"/>
      <c r="H55" s="338"/>
      <c r="I55" s="304"/>
      <c r="J55" s="304"/>
      <c r="K55" s="338"/>
      <c r="L55" s="338"/>
      <c r="M55" s="303"/>
      <c r="N55" s="303"/>
      <c r="O55" s="332"/>
      <c r="P55" s="327"/>
      <c r="Q55" s="327"/>
      <c r="R55" s="304"/>
    </row>
    <row r="56" spans="1:18" x14ac:dyDescent="0.25">
      <c r="A56" s="301"/>
      <c r="B56" s="301"/>
      <c r="C56" s="303"/>
      <c r="D56" s="303"/>
      <c r="E56" s="303"/>
      <c r="F56" s="303"/>
      <c r="G56" s="303"/>
      <c r="H56" s="338"/>
      <c r="I56" s="304"/>
      <c r="J56" s="304"/>
      <c r="K56" s="338"/>
      <c r="L56" s="338"/>
      <c r="M56" s="303"/>
      <c r="N56" s="303"/>
      <c r="O56" s="332"/>
      <c r="P56" s="327"/>
      <c r="Q56" s="327"/>
      <c r="R56" s="304"/>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CC38E-0B5E-4D7D-9DFD-298A4F7A5950}">
  <sheetPr codeName="Hoja13">
    <tabColor theme="0"/>
    <pageSetUpPr fitToPage="1"/>
  </sheetPr>
  <dimension ref="A1:U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42"/>
      <c r="R1" s="322"/>
      <c r="S1" s="306"/>
      <c r="T1" s="306"/>
      <c r="U1" s="306"/>
    </row>
    <row r="2" spans="1:21" ht="26.25" x14ac:dyDescent="0.4">
      <c r="A2" s="301"/>
      <c r="B2" s="307" t="s">
        <v>68</v>
      </c>
      <c r="C2" s="307"/>
      <c r="D2" s="307"/>
      <c r="E2" s="307"/>
      <c r="F2" s="308"/>
      <c r="G2" s="309" t="s">
        <v>379</v>
      </c>
      <c r="H2" s="308"/>
      <c r="I2" s="308"/>
      <c r="J2" s="308"/>
      <c r="K2" s="308"/>
      <c r="L2" s="310"/>
      <c r="M2" s="310"/>
      <c r="N2" s="310"/>
      <c r="O2" s="310"/>
      <c r="P2" s="311"/>
      <c r="Q2" s="342"/>
      <c r="R2" s="322"/>
      <c r="S2" s="306"/>
      <c r="T2" s="306"/>
      <c r="U2" s="306"/>
    </row>
    <row r="3" spans="1:21" ht="26.25" x14ac:dyDescent="0.4">
      <c r="A3" s="301"/>
      <c r="B3" s="312" t="s">
        <v>406</v>
      </c>
      <c r="C3" s="312"/>
      <c r="D3" s="313"/>
      <c r="E3" s="433" t="s">
        <v>410</v>
      </c>
      <c r="F3" s="433"/>
      <c r="G3" s="433"/>
      <c r="H3" s="433"/>
      <c r="I3" s="433"/>
      <c r="J3" s="314"/>
      <c r="K3" s="314"/>
      <c r="L3" s="315"/>
      <c r="M3" s="315"/>
      <c r="N3" s="315"/>
      <c r="O3" s="315"/>
      <c r="P3" s="330"/>
      <c r="Q3" s="342"/>
      <c r="R3" s="322"/>
      <c r="S3" s="305"/>
      <c r="T3" s="306"/>
      <c r="U3" s="306"/>
    </row>
    <row r="4" spans="1:21" ht="23.25" x14ac:dyDescent="0.35">
      <c r="A4" s="301"/>
      <c r="B4" s="317" t="s">
        <v>425</v>
      </c>
      <c r="C4" s="318"/>
      <c r="D4" s="318"/>
      <c r="E4" s="318"/>
      <c r="F4" s="319"/>
      <c r="G4" s="319"/>
      <c r="H4" s="319"/>
      <c r="I4" s="319"/>
      <c r="J4" s="319"/>
      <c r="K4" s="319"/>
      <c r="L4" s="320"/>
      <c r="M4" s="320"/>
      <c r="N4" s="321"/>
      <c r="O4" s="301"/>
      <c r="P4" s="304"/>
      <c r="Q4" s="342" t="s">
        <v>404</v>
      </c>
      <c r="R4" s="304" t="s">
        <v>405</v>
      </c>
      <c r="S4" s="305"/>
      <c r="T4" s="306"/>
      <c r="U4" s="306"/>
    </row>
    <row r="5" spans="1:21" x14ac:dyDescent="0.25">
      <c r="A5" s="301"/>
      <c r="B5" s="301"/>
      <c r="C5" s="301"/>
      <c r="D5" s="301"/>
      <c r="E5" s="301"/>
      <c r="F5" s="301"/>
      <c r="G5" s="331"/>
      <c r="H5" s="301"/>
      <c r="I5" s="301"/>
      <c r="J5" s="301"/>
      <c r="K5" s="301"/>
      <c r="L5" s="301"/>
      <c r="M5" s="301"/>
      <c r="N5" s="301"/>
      <c r="O5" s="301"/>
      <c r="P5" s="304"/>
      <c r="Q5" s="322"/>
      <c r="R5" s="322"/>
      <c r="S5" s="305"/>
      <c r="T5" s="306"/>
      <c r="U5" s="306"/>
    </row>
    <row r="6" spans="1:21" x14ac:dyDescent="0.25">
      <c r="A6" s="301"/>
      <c r="B6" s="301"/>
      <c r="C6" s="301"/>
      <c r="D6" s="301"/>
      <c r="E6" s="301"/>
      <c r="F6" s="301"/>
      <c r="G6" s="331"/>
      <c r="H6" s="301"/>
      <c r="I6" s="301"/>
      <c r="J6" s="301"/>
      <c r="K6" s="301"/>
      <c r="L6" s="301"/>
      <c r="M6" s="301"/>
      <c r="N6" s="301"/>
      <c r="O6" s="332"/>
      <c r="P6" s="327"/>
      <c r="Q6" s="322"/>
      <c r="R6" s="322"/>
      <c r="S6" s="305"/>
      <c r="T6" s="328"/>
      <c r="U6" s="328"/>
    </row>
    <row r="7" spans="1:21" x14ac:dyDescent="0.25">
      <c r="A7" s="301"/>
      <c r="B7" s="301"/>
      <c r="C7" s="301"/>
      <c r="D7" s="301"/>
      <c r="E7" s="301"/>
      <c r="F7" s="301"/>
      <c r="G7" s="331"/>
      <c r="H7" s="301"/>
      <c r="I7" s="301"/>
      <c r="J7" s="301"/>
      <c r="K7" s="301"/>
      <c r="L7" s="301"/>
      <c r="M7" s="301"/>
      <c r="N7" s="301"/>
      <c r="O7" s="332"/>
      <c r="P7" s="327"/>
      <c r="Q7" s="322"/>
      <c r="R7" s="322"/>
      <c r="S7" s="305"/>
      <c r="T7" s="328"/>
      <c r="U7" s="328"/>
    </row>
    <row r="8" spans="1:21" x14ac:dyDescent="0.25">
      <c r="A8" s="301"/>
      <c r="B8" s="301"/>
      <c r="C8" s="301"/>
      <c r="D8" s="301"/>
      <c r="E8" s="301"/>
      <c r="F8" s="301"/>
      <c r="G8" s="340"/>
      <c r="H8" s="301"/>
      <c r="I8" s="301"/>
      <c r="J8" s="301"/>
      <c r="K8" s="301"/>
      <c r="L8" s="301"/>
      <c r="M8" s="301"/>
      <c r="N8" s="301"/>
      <c r="O8" s="332"/>
      <c r="P8" s="327"/>
      <c r="Q8" s="322">
        <v>2.8999999999999998E-2</v>
      </c>
      <c r="R8" s="322">
        <v>1.7543859649122806E-2</v>
      </c>
      <c r="S8" s="305"/>
      <c r="T8" s="328"/>
      <c r="U8" s="328"/>
    </row>
    <row r="9" spans="1:21" x14ac:dyDescent="0.25">
      <c r="A9" s="301"/>
      <c r="B9" s="301"/>
      <c r="C9" s="301"/>
      <c r="D9" s="301"/>
      <c r="E9" s="301"/>
      <c r="F9" s="301"/>
      <c r="G9" s="301"/>
      <c r="H9" s="301"/>
      <c r="I9" s="301"/>
      <c r="J9" s="301"/>
      <c r="K9" s="301"/>
      <c r="L9" s="301"/>
      <c r="M9" s="301"/>
      <c r="N9" s="301"/>
      <c r="O9" s="332"/>
      <c r="P9" s="327"/>
      <c r="Q9" s="322">
        <v>0.03</v>
      </c>
      <c r="R9" s="322">
        <v>0.33333333333333331</v>
      </c>
      <c r="S9" s="305"/>
      <c r="T9" s="328"/>
      <c r="U9" s="328"/>
    </row>
    <row r="10" spans="1:21" x14ac:dyDescent="0.25">
      <c r="A10" s="301"/>
      <c r="B10" s="301"/>
      <c r="C10" s="301"/>
      <c r="D10" s="301"/>
      <c r="E10" s="301"/>
      <c r="F10" s="301"/>
      <c r="G10" s="301"/>
      <c r="H10" s="301"/>
      <c r="I10" s="301"/>
      <c r="J10" s="301"/>
      <c r="K10" s="301"/>
      <c r="L10" s="301"/>
      <c r="M10" s="301"/>
      <c r="N10" s="301"/>
      <c r="O10" s="332"/>
      <c r="P10" s="327"/>
      <c r="Q10" s="322">
        <v>3.1E-2</v>
      </c>
      <c r="R10" s="322">
        <v>7.0175438596491224E-2</v>
      </c>
      <c r="S10" s="305"/>
      <c r="T10" s="328"/>
      <c r="U10" s="328"/>
    </row>
    <row r="11" spans="1:21" x14ac:dyDescent="0.25">
      <c r="A11" s="301"/>
      <c r="B11" s="301"/>
      <c r="C11" s="301"/>
      <c r="D11" s="301"/>
      <c r="E11" s="301"/>
      <c r="F11" s="301"/>
      <c r="G11" s="301"/>
      <c r="H11" s="301"/>
      <c r="I11" s="301"/>
      <c r="J11" s="301"/>
      <c r="K11" s="301"/>
      <c r="L11" s="301"/>
      <c r="M11" s="301"/>
      <c r="N11" s="301"/>
      <c r="O11" s="333"/>
      <c r="P11" s="334"/>
      <c r="Q11" s="322">
        <v>3.2000000000000001E-2</v>
      </c>
      <c r="R11" s="322">
        <v>8.771929824561403E-2</v>
      </c>
      <c r="S11" s="305"/>
      <c r="T11" s="328"/>
      <c r="U11" s="328"/>
    </row>
    <row r="12" spans="1:21" x14ac:dyDescent="0.25">
      <c r="A12" s="301"/>
      <c r="B12" s="301"/>
      <c r="C12" s="301"/>
      <c r="D12" s="301"/>
      <c r="E12" s="301"/>
      <c r="F12" s="301"/>
      <c r="G12" s="301"/>
      <c r="H12" s="301"/>
      <c r="I12" s="301"/>
      <c r="J12" s="301"/>
      <c r="K12" s="301"/>
      <c r="L12" s="301"/>
      <c r="M12" s="301"/>
      <c r="N12" s="301"/>
      <c r="O12" s="332"/>
      <c r="P12" s="327"/>
      <c r="Q12" s="322">
        <v>3.3000000000000002E-2</v>
      </c>
      <c r="R12" s="322">
        <v>0.21052631578947367</v>
      </c>
      <c r="S12" s="305"/>
      <c r="T12" s="328"/>
      <c r="U12" s="328"/>
    </row>
    <row r="13" spans="1:21" x14ac:dyDescent="0.25">
      <c r="A13" s="301"/>
      <c r="B13" s="301"/>
      <c r="C13" s="301"/>
      <c r="D13" s="301"/>
      <c r="E13" s="301"/>
      <c r="F13" s="301"/>
      <c r="G13" s="301"/>
      <c r="H13" s="301"/>
      <c r="I13" s="301"/>
      <c r="J13" s="301"/>
      <c r="K13" s="335"/>
      <c r="L13" s="301"/>
      <c r="M13" s="301"/>
      <c r="N13" s="301"/>
      <c r="O13" s="332"/>
      <c r="P13" s="327"/>
      <c r="Q13" s="322">
        <v>3.4000000000000002E-2</v>
      </c>
      <c r="R13" s="322">
        <v>5.2600000000000001E-2</v>
      </c>
      <c r="S13" s="305"/>
      <c r="T13" s="328"/>
      <c r="U13" s="328"/>
    </row>
    <row r="14" spans="1:21" x14ac:dyDescent="0.25">
      <c r="A14" s="301"/>
      <c r="B14" s="301"/>
      <c r="C14" s="301"/>
      <c r="D14" s="301"/>
      <c r="E14" s="301"/>
      <c r="F14" s="301"/>
      <c r="G14" s="301"/>
      <c r="H14" s="301"/>
      <c r="I14" s="301"/>
      <c r="J14" s="301"/>
      <c r="K14" s="301"/>
      <c r="L14" s="301"/>
      <c r="M14" s="301"/>
      <c r="N14" s="301"/>
      <c r="O14" s="332"/>
      <c r="P14" s="327"/>
      <c r="Q14" s="322" t="s">
        <v>452</v>
      </c>
      <c r="R14" s="322">
        <v>0.2281</v>
      </c>
      <c r="S14" s="305"/>
      <c r="T14" s="328"/>
      <c r="U14" s="328"/>
    </row>
    <row r="15" spans="1:21" x14ac:dyDescent="0.25">
      <c r="A15" s="301"/>
      <c r="B15" s="301"/>
      <c r="C15" s="301"/>
      <c r="D15" s="301"/>
      <c r="E15" s="301"/>
      <c r="F15" s="301"/>
      <c r="G15" s="301"/>
      <c r="H15" s="301"/>
      <c r="I15" s="301"/>
      <c r="J15" s="301"/>
      <c r="K15" s="301"/>
      <c r="L15" s="301"/>
      <c r="M15" s="301"/>
      <c r="N15" s="301"/>
      <c r="O15" s="332"/>
      <c r="P15" s="327"/>
      <c r="Q15" s="322"/>
      <c r="R15" s="322"/>
      <c r="S15" s="305"/>
      <c r="T15" s="328"/>
      <c r="U15" s="328"/>
    </row>
    <row r="16" spans="1:21" x14ac:dyDescent="0.25">
      <c r="A16" s="301"/>
      <c r="B16" s="301"/>
      <c r="C16" s="301"/>
      <c r="D16" s="301"/>
      <c r="E16" s="304"/>
      <c r="F16" s="304"/>
      <c r="G16" s="304"/>
      <c r="H16" s="304"/>
      <c r="I16" s="304"/>
      <c r="J16" s="304"/>
      <c r="K16" s="304"/>
      <c r="L16" s="301"/>
      <c r="M16" s="301"/>
      <c r="N16" s="301"/>
      <c r="O16" s="332"/>
      <c r="P16" s="327"/>
      <c r="Q16" s="304"/>
      <c r="R16" s="304"/>
      <c r="S16" s="305"/>
      <c r="T16" s="328"/>
      <c r="U16" s="328"/>
    </row>
    <row r="17" spans="1:21" x14ac:dyDescent="0.25">
      <c r="A17" s="301"/>
      <c r="B17" s="301"/>
      <c r="C17" s="301"/>
      <c r="D17" s="301"/>
      <c r="E17" s="301"/>
      <c r="F17" s="301"/>
      <c r="G17" s="340"/>
      <c r="H17" s="301"/>
      <c r="I17" s="301"/>
      <c r="J17" s="301"/>
      <c r="K17" s="301"/>
      <c r="L17" s="301"/>
      <c r="M17" s="301"/>
      <c r="N17" s="301"/>
      <c r="O17" s="332"/>
      <c r="P17" s="327"/>
      <c r="Q17" s="327" t="s">
        <v>407</v>
      </c>
      <c r="R17" s="304"/>
      <c r="S17" s="305"/>
      <c r="T17" s="306"/>
      <c r="U17" s="306"/>
    </row>
    <row r="18" spans="1:21" x14ac:dyDescent="0.25">
      <c r="A18" s="301"/>
      <c r="B18" s="301"/>
      <c r="C18" s="301"/>
      <c r="D18" s="301"/>
      <c r="E18" s="304"/>
      <c r="F18" s="304"/>
      <c r="G18" s="304"/>
      <c r="H18" s="304"/>
      <c r="I18" s="304"/>
      <c r="J18" s="304"/>
      <c r="K18" s="304"/>
      <c r="L18" s="301"/>
      <c r="M18" s="301"/>
      <c r="N18" s="301"/>
      <c r="O18" s="332"/>
      <c r="P18" s="327"/>
      <c r="Q18" s="327" t="s">
        <v>408</v>
      </c>
      <c r="R18" s="304"/>
      <c r="S18" s="305"/>
      <c r="T18" s="306"/>
      <c r="U18" s="306"/>
    </row>
    <row r="19" spans="1:21" x14ac:dyDescent="0.25">
      <c r="A19" s="301"/>
      <c r="B19" s="301"/>
      <c r="C19" s="301"/>
      <c r="D19" s="301"/>
      <c r="E19" s="304"/>
      <c r="F19" s="304"/>
      <c r="G19" s="304"/>
      <c r="H19" s="304"/>
      <c r="I19" s="304"/>
      <c r="J19" s="304"/>
      <c r="K19" s="304"/>
      <c r="L19" s="301"/>
      <c r="M19" s="301"/>
      <c r="N19" s="301"/>
      <c r="O19" s="332"/>
      <c r="P19" s="327"/>
      <c r="Q19" s="327"/>
      <c r="R19" s="304"/>
      <c r="S19" s="305"/>
      <c r="T19" s="306"/>
      <c r="U19" s="306"/>
    </row>
    <row r="20" spans="1:21" x14ac:dyDescent="0.25">
      <c r="A20" s="301"/>
      <c r="B20" s="301"/>
      <c r="C20" s="301"/>
      <c r="D20" s="301"/>
      <c r="E20" s="304"/>
      <c r="F20" s="304"/>
      <c r="G20" s="304"/>
      <c r="H20" s="304"/>
      <c r="I20" s="304"/>
      <c r="J20" s="304"/>
      <c r="K20" s="304"/>
      <c r="L20" s="301"/>
      <c r="M20" s="301"/>
      <c r="N20" s="301"/>
      <c r="O20" s="332"/>
      <c r="P20" s="327"/>
      <c r="Q20" s="327"/>
      <c r="R20" s="304"/>
      <c r="S20" s="305"/>
      <c r="T20" s="306"/>
      <c r="U20" s="306"/>
    </row>
    <row r="21" spans="1:21" x14ac:dyDescent="0.25">
      <c r="A21" s="301"/>
      <c r="B21" s="301"/>
      <c r="C21" s="301"/>
      <c r="D21" s="301"/>
      <c r="E21" s="304"/>
      <c r="F21" s="304"/>
      <c r="G21" s="304"/>
      <c r="H21" s="304"/>
      <c r="I21" s="304"/>
      <c r="J21" s="304"/>
      <c r="K21" s="304"/>
      <c r="L21" s="301"/>
      <c r="M21" s="301"/>
      <c r="N21" s="301"/>
      <c r="O21" s="332"/>
      <c r="P21" s="327"/>
      <c r="Q21" s="327"/>
      <c r="R21" s="304"/>
      <c r="S21" s="305"/>
      <c r="T21" s="306"/>
      <c r="U21" s="306"/>
    </row>
    <row r="22" spans="1:21" x14ac:dyDescent="0.25">
      <c r="A22" s="301"/>
      <c r="B22" s="301"/>
      <c r="C22" s="301"/>
      <c r="D22" s="301"/>
      <c r="E22" s="304"/>
      <c r="F22" s="304"/>
      <c r="G22" s="304"/>
      <c r="H22" s="304"/>
      <c r="I22" s="304"/>
      <c r="J22" s="304"/>
      <c r="K22" s="304"/>
      <c r="L22" s="301"/>
      <c r="M22" s="301"/>
      <c r="N22" s="301"/>
      <c r="O22" s="332"/>
      <c r="P22" s="327"/>
      <c r="Q22" s="327"/>
      <c r="R22" s="304"/>
      <c r="S22" s="305"/>
      <c r="T22" s="306"/>
      <c r="U22" s="306"/>
    </row>
    <row r="23" spans="1:21" x14ac:dyDescent="0.25">
      <c r="A23" s="301"/>
      <c r="B23" s="301"/>
      <c r="C23" s="301"/>
      <c r="D23" s="301"/>
      <c r="E23" s="304"/>
      <c r="F23" s="304"/>
      <c r="G23" s="304"/>
      <c r="H23" s="304"/>
      <c r="I23" s="304"/>
      <c r="J23" s="304"/>
      <c r="K23" s="304"/>
      <c r="L23" s="301"/>
      <c r="M23" s="301"/>
      <c r="N23" s="301"/>
      <c r="O23" s="332"/>
      <c r="P23" s="327"/>
      <c r="Q23" s="327"/>
      <c r="R23" s="304"/>
      <c r="S23" s="306"/>
      <c r="T23" s="306"/>
      <c r="U23" s="306"/>
    </row>
    <row r="24" spans="1:21" x14ac:dyDescent="0.25">
      <c r="A24" s="301"/>
      <c r="B24" s="301"/>
      <c r="C24" s="301"/>
      <c r="D24" s="301"/>
      <c r="E24" s="304"/>
      <c r="F24" s="304"/>
      <c r="G24" s="304"/>
      <c r="H24" s="304"/>
      <c r="I24" s="304"/>
      <c r="J24" s="304"/>
      <c r="K24" s="304"/>
      <c r="L24" s="301"/>
      <c r="M24" s="301"/>
      <c r="N24" s="301"/>
      <c r="O24" s="332"/>
      <c r="P24" s="327"/>
      <c r="Q24" s="327"/>
      <c r="R24" s="304"/>
      <c r="S24" s="306"/>
      <c r="T24" s="306"/>
      <c r="U24" s="306"/>
    </row>
    <row r="25" spans="1:21" x14ac:dyDescent="0.25">
      <c r="A25" s="301"/>
      <c r="B25" s="301"/>
      <c r="C25" s="301"/>
      <c r="D25" s="301"/>
      <c r="E25" s="304"/>
      <c r="F25" s="304"/>
      <c r="G25" s="304"/>
      <c r="H25" s="304"/>
      <c r="I25" s="304"/>
      <c r="J25" s="304"/>
      <c r="K25" s="304"/>
      <c r="L25" s="303"/>
      <c r="M25" s="303"/>
      <c r="N25" s="303"/>
      <c r="O25" s="332"/>
      <c r="P25" s="327"/>
      <c r="Q25" s="327"/>
      <c r="R25" s="304"/>
      <c r="S25" s="306"/>
      <c r="T25" s="306"/>
      <c r="U25" s="306"/>
    </row>
    <row r="26" spans="1:21" x14ac:dyDescent="0.25">
      <c r="A26" s="301"/>
      <c r="B26" s="301"/>
      <c r="C26" s="301"/>
      <c r="D26" s="301"/>
      <c r="E26" s="304"/>
      <c r="F26" s="304"/>
      <c r="G26" s="304"/>
      <c r="H26" s="304"/>
      <c r="I26" s="304"/>
      <c r="J26" s="304"/>
      <c r="K26" s="304"/>
      <c r="L26" s="303"/>
      <c r="M26" s="303"/>
      <c r="N26" s="303"/>
      <c r="O26" s="332"/>
      <c r="P26" s="327"/>
      <c r="Q26" s="327"/>
      <c r="R26" s="304"/>
      <c r="S26" s="306"/>
      <c r="T26" s="306"/>
      <c r="U26" s="306"/>
    </row>
    <row r="27" spans="1:21" x14ac:dyDescent="0.25">
      <c r="A27" s="301"/>
      <c r="B27" s="301"/>
      <c r="C27" s="301"/>
      <c r="D27" s="301"/>
      <c r="E27" s="304"/>
      <c r="F27" s="304"/>
      <c r="G27" s="304"/>
      <c r="H27" s="304"/>
      <c r="I27" s="304"/>
      <c r="J27" s="304"/>
      <c r="K27" s="304"/>
      <c r="L27" s="303"/>
      <c r="M27" s="303"/>
      <c r="N27" s="303"/>
      <c r="O27" s="337"/>
      <c r="P27" s="327"/>
      <c r="Q27" s="327"/>
      <c r="R27" s="304"/>
      <c r="S27" s="306"/>
      <c r="T27" s="306"/>
      <c r="U27" s="306"/>
    </row>
    <row r="28" spans="1:21" x14ac:dyDescent="0.25">
      <c r="A28" s="301"/>
      <c r="B28" s="304"/>
      <c r="C28" s="304"/>
      <c r="D28" s="303"/>
      <c r="E28" s="304"/>
      <c r="F28" s="304"/>
      <c r="G28" s="304"/>
      <c r="H28" s="303"/>
      <c r="I28" s="303"/>
      <c r="J28" s="303"/>
      <c r="K28" s="303"/>
      <c r="L28" s="303"/>
      <c r="M28" s="303"/>
      <c r="N28" s="304"/>
      <c r="O28" s="327"/>
      <c r="P28" s="327"/>
      <c r="Q28" s="327"/>
      <c r="R28" s="304"/>
      <c r="S28" s="306"/>
      <c r="T28" s="306"/>
      <c r="U28" s="306"/>
    </row>
    <row r="29" spans="1:21" x14ac:dyDescent="0.25">
      <c r="A29" s="301"/>
      <c r="B29" s="301"/>
      <c r="C29" s="338"/>
      <c r="D29" s="303"/>
      <c r="E29" s="304"/>
      <c r="F29" s="304"/>
      <c r="G29" s="304"/>
      <c r="H29" s="303"/>
      <c r="I29" s="303"/>
      <c r="J29" s="303"/>
      <c r="K29" s="303"/>
      <c r="L29" s="303"/>
      <c r="M29" s="303"/>
      <c r="N29" s="304"/>
      <c r="O29" s="304"/>
      <c r="P29" s="304"/>
      <c r="Q29" s="304"/>
      <c r="R29" s="304"/>
    </row>
    <row r="30" spans="1:21" x14ac:dyDescent="0.25">
      <c r="A30" s="301"/>
      <c r="B30" s="301"/>
      <c r="C30" s="338"/>
      <c r="D30" s="303"/>
      <c r="E30" s="304"/>
      <c r="F30" s="342"/>
      <c r="G30" s="304"/>
      <c r="H30" s="303"/>
      <c r="I30" s="303"/>
      <c r="J30" s="303"/>
      <c r="K30" s="303"/>
      <c r="L30" s="303"/>
      <c r="M30" s="303"/>
      <c r="N30" s="304"/>
      <c r="O30" s="304"/>
      <c r="P30" s="304"/>
      <c r="Q30" s="304"/>
      <c r="R30" s="304"/>
    </row>
    <row r="31" spans="1:21" x14ac:dyDescent="0.25">
      <c r="A31" s="301"/>
      <c r="B31" s="301"/>
      <c r="C31" s="301"/>
      <c r="D31" s="301"/>
      <c r="E31" s="301"/>
      <c r="F31" s="301"/>
      <c r="G31" s="340"/>
      <c r="H31" s="301"/>
      <c r="I31" s="301"/>
      <c r="J31" s="301"/>
      <c r="K31" s="301"/>
      <c r="L31" s="301"/>
      <c r="M31" s="301"/>
      <c r="N31" s="301"/>
      <c r="O31" s="332"/>
      <c r="P31" s="327"/>
      <c r="Q31" s="327"/>
      <c r="R31" s="304"/>
    </row>
    <row r="32" spans="1:21" x14ac:dyDescent="0.25">
      <c r="A32" s="301"/>
      <c r="B32" s="301"/>
      <c r="C32" s="338"/>
      <c r="D32" s="303"/>
      <c r="E32" s="304"/>
      <c r="F32" s="301"/>
      <c r="G32" s="301"/>
      <c r="H32" s="301"/>
      <c r="I32" s="301"/>
      <c r="J32" s="301"/>
      <c r="K32" s="303"/>
      <c r="L32" s="303"/>
      <c r="M32" s="303"/>
      <c r="N32" s="304"/>
      <c r="O32" s="304"/>
      <c r="P32" s="304"/>
      <c r="Q32" s="304"/>
      <c r="R32" s="304"/>
    </row>
    <row r="33" spans="1:18" x14ac:dyDescent="0.25">
      <c r="A33" s="301"/>
      <c r="B33" s="301"/>
      <c r="C33" s="338"/>
      <c r="D33" s="303"/>
      <c r="E33" s="304"/>
      <c r="F33" s="301"/>
      <c r="G33" s="301"/>
      <c r="H33" s="301"/>
      <c r="I33" s="301"/>
      <c r="J33" s="301"/>
      <c r="K33" s="303"/>
      <c r="L33" s="303"/>
      <c r="M33" s="303"/>
      <c r="N33" s="304"/>
      <c r="O33" s="304"/>
      <c r="P33" s="304"/>
      <c r="Q33" s="304"/>
      <c r="R33" s="304"/>
    </row>
    <row r="34" spans="1:18" x14ac:dyDescent="0.25">
      <c r="A34" s="301"/>
      <c r="B34" s="301"/>
      <c r="C34" s="338"/>
      <c r="D34" s="303"/>
      <c r="E34" s="304"/>
      <c r="F34" s="301"/>
      <c r="G34" s="301"/>
      <c r="H34" s="301"/>
      <c r="I34" s="301"/>
      <c r="J34" s="301"/>
      <c r="K34" s="303"/>
      <c r="L34" s="303"/>
      <c r="M34" s="303"/>
      <c r="N34" s="304"/>
      <c r="O34" s="304"/>
      <c r="P34" s="304"/>
      <c r="Q34" s="304"/>
      <c r="R34" s="304"/>
    </row>
    <row r="35" spans="1:18" x14ac:dyDescent="0.25">
      <c r="A35" s="301"/>
      <c r="B35" s="301"/>
      <c r="C35" s="338"/>
      <c r="D35" s="303"/>
      <c r="E35" s="304"/>
      <c r="F35" s="301"/>
      <c r="G35" s="301"/>
      <c r="H35" s="301"/>
      <c r="I35" s="301"/>
      <c r="J35" s="301"/>
      <c r="K35" s="303"/>
      <c r="L35" s="303"/>
      <c r="M35" s="303"/>
      <c r="N35" s="304"/>
      <c r="O35" s="304"/>
      <c r="P35" s="304"/>
      <c r="Q35" s="304"/>
      <c r="R35" s="304"/>
    </row>
    <row r="36" spans="1:18" x14ac:dyDescent="0.25">
      <c r="A36" s="301"/>
      <c r="B36" s="301"/>
      <c r="C36" s="338"/>
      <c r="D36" s="303"/>
      <c r="E36" s="304"/>
      <c r="F36" s="301"/>
      <c r="G36" s="301"/>
      <c r="H36" s="301"/>
      <c r="I36" s="301"/>
      <c r="J36" s="301"/>
      <c r="K36" s="303"/>
      <c r="L36" s="303"/>
      <c r="M36" s="303"/>
      <c r="N36" s="304"/>
      <c r="O36" s="304"/>
      <c r="P36" s="304"/>
      <c r="Q36" s="304"/>
      <c r="R36" s="304"/>
    </row>
    <row r="37" spans="1:18" x14ac:dyDescent="0.25">
      <c r="A37" s="301"/>
      <c r="B37" s="301"/>
      <c r="C37" s="338"/>
      <c r="D37" s="303"/>
      <c r="E37" s="304"/>
      <c r="F37" s="301"/>
      <c r="G37" s="301"/>
      <c r="H37" s="301"/>
      <c r="I37" s="301"/>
      <c r="J37" s="301"/>
      <c r="K37" s="303"/>
      <c r="L37" s="303"/>
      <c r="M37" s="303"/>
      <c r="N37" s="304"/>
      <c r="O37" s="304"/>
      <c r="P37" s="304"/>
      <c r="Q37" s="304"/>
      <c r="R37" s="304"/>
    </row>
    <row r="38" spans="1:18" x14ac:dyDescent="0.25">
      <c r="A38" s="301"/>
      <c r="B38" s="301"/>
      <c r="C38" s="338"/>
      <c r="D38" s="303"/>
      <c r="E38" s="304"/>
      <c r="F38" s="301"/>
      <c r="G38" s="301"/>
      <c r="H38" s="301"/>
      <c r="I38" s="301"/>
      <c r="J38" s="301"/>
      <c r="K38" s="303"/>
      <c r="L38" s="303"/>
      <c r="M38" s="303"/>
      <c r="N38" s="304"/>
      <c r="O38" s="304"/>
      <c r="P38" s="304"/>
      <c r="Q38" s="304"/>
      <c r="R38" s="304"/>
    </row>
    <row r="39" spans="1:18" x14ac:dyDescent="0.25">
      <c r="A39" s="301"/>
      <c r="B39" s="304"/>
      <c r="C39" s="304"/>
      <c r="D39" s="304"/>
      <c r="E39" s="304"/>
      <c r="F39" s="301"/>
      <c r="G39" s="301"/>
      <c r="H39" s="301"/>
      <c r="I39" s="301"/>
      <c r="J39" s="301"/>
      <c r="K39" s="304"/>
      <c r="L39" s="304"/>
      <c r="M39" s="304"/>
      <c r="N39" s="304"/>
      <c r="O39" s="327"/>
      <c r="P39" s="327"/>
      <c r="Q39" s="327"/>
      <c r="R39" s="304"/>
    </row>
    <row r="40" spans="1:18" x14ac:dyDescent="0.25">
      <c r="A40" s="301"/>
      <c r="B40" s="304"/>
      <c r="C40" s="338"/>
      <c r="D40" s="303"/>
      <c r="E40" s="304"/>
      <c r="F40" s="301"/>
      <c r="G40" s="301"/>
      <c r="H40" s="301"/>
      <c r="I40" s="301"/>
      <c r="J40" s="301"/>
      <c r="K40" s="303"/>
      <c r="L40" s="303"/>
      <c r="M40" s="303"/>
      <c r="N40" s="304"/>
      <c r="O40" s="327"/>
      <c r="P40" s="327"/>
      <c r="Q40" s="327"/>
      <c r="R40" s="304"/>
    </row>
    <row r="41" spans="1:18" x14ac:dyDescent="0.25">
      <c r="A41" s="301"/>
      <c r="B41" s="304"/>
      <c r="C41" s="338"/>
      <c r="D41" s="303"/>
      <c r="E41" s="304"/>
      <c r="F41" s="301"/>
      <c r="G41" s="301"/>
      <c r="H41" s="301"/>
      <c r="I41" s="301"/>
      <c r="J41" s="301"/>
      <c r="K41" s="303"/>
      <c r="L41" s="303"/>
      <c r="M41" s="303"/>
      <c r="N41" s="304"/>
      <c r="O41" s="327"/>
      <c r="P41" s="327"/>
      <c r="Q41" s="327"/>
      <c r="R41" s="304"/>
    </row>
    <row r="42" spans="1:18" x14ac:dyDescent="0.25">
      <c r="A42" s="301"/>
      <c r="B42" s="304"/>
      <c r="C42" s="338"/>
      <c r="D42" s="303"/>
      <c r="E42" s="304"/>
      <c r="F42" s="301"/>
      <c r="G42" s="301"/>
      <c r="H42" s="301"/>
      <c r="I42" s="301"/>
      <c r="J42" s="301"/>
      <c r="K42" s="303"/>
      <c r="L42" s="303"/>
      <c r="M42" s="303"/>
      <c r="N42" s="304"/>
      <c r="O42" s="327"/>
      <c r="P42" s="327"/>
      <c r="Q42" s="327"/>
      <c r="R42" s="304"/>
    </row>
    <row r="43" spans="1:18" x14ac:dyDescent="0.25">
      <c r="A43" s="301"/>
      <c r="B43" s="301"/>
      <c r="C43" s="338"/>
      <c r="D43" s="303"/>
      <c r="E43" s="304"/>
      <c r="F43" s="301"/>
      <c r="G43" s="301"/>
      <c r="H43" s="301"/>
      <c r="I43" s="301"/>
      <c r="J43" s="301"/>
      <c r="K43" s="303"/>
      <c r="L43" s="303"/>
      <c r="M43" s="303"/>
      <c r="N43" s="304"/>
      <c r="O43" s="327"/>
      <c r="P43" s="327"/>
      <c r="Q43" s="327"/>
      <c r="R43" s="304"/>
    </row>
    <row r="44" spans="1:18" x14ac:dyDescent="0.25">
      <c r="A44" s="301"/>
      <c r="B44" s="301"/>
      <c r="C44" s="338"/>
      <c r="D44" s="303"/>
      <c r="E44" s="304"/>
      <c r="F44" s="301"/>
      <c r="G44" s="301"/>
      <c r="H44" s="301"/>
      <c r="I44" s="301"/>
      <c r="J44" s="301"/>
      <c r="K44" s="303"/>
      <c r="L44" s="303"/>
      <c r="M44" s="303"/>
      <c r="N44" s="304"/>
      <c r="O44" s="327"/>
      <c r="P44" s="327"/>
      <c r="Q44" s="327"/>
      <c r="R44" s="304"/>
    </row>
    <row r="45" spans="1:18" x14ac:dyDescent="0.25">
      <c r="A45" s="301"/>
      <c r="B45" s="301"/>
      <c r="C45" s="338"/>
      <c r="D45" s="303"/>
      <c r="E45" s="304"/>
      <c r="F45" s="301"/>
      <c r="G45" s="301"/>
      <c r="H45" s="301"/>
      <c r="I45" s="301"/>
      <c r="J45" s="301"/>
      <c r="K45" s="303"/>
      <c r="L45" s="303"/>
      <c r="M45" s="303"/>
      <c r="N45" s="304"/>
      <c r="O45" s="327"/>
      <c r="P45" s="327"/>
      <c r="Q45" s="327"/>
      <c r="R45" s="304"/>
    </row>
    <row r="46" spans="1:18" x14ac:dyDescent="0.25">
      <c r="A46" s="301"/>
      <c r="B46" s="301"/>
      <c r="C46" s="338"/>
      <c r="D46" s="303"/>
      <c r="E46" s="304"/>
      <c r="F46" s="301"/>
      <c r="G46" s="301"/>
      <c r="H46" s="301"/>
      <c r="I46" s="301"/>
      <c r="J46" s="301"/>
      <c r="K46" s="303"/>
      <c r="L46" s="303"/>
      <c r="M46" s="303"/>
      <c r="N46" s="304"/>
      <c r="O46" s="327"/>
      <c r="P46" s="327"/>
      <c r="Q46" s="327"/>
      <c r="R46" s="304"/>
    </row>
    <row r="47" spans="1:18" x14ac:dyDescent="0.25">
      <c r="A47" s="301"/>
      <c r="B47" s="301"/>
      <c r="C47" s="338"/>
      <c r="D47" s="303"/>
      <c r="E47" s="304"/>
      <c r="F47" s="301"/>
      <c r="G47" s="301"/>
      <c r="H47" s="301"/>
      <c r="I47" s="301"/>
      <c r="J47" s="301"/>
      <c r="K47" s="303"/>
      <c r="L47" s="303"/>
      <c r="M47" s="303"/>
      <c r="N47" s="303"/>
      <c r="O47" s="337"/>
      <c r="P47" s="327"/>
      <c r="Q47" s="327"/>
      <c r="R47" s="304"/>
    </row>
    <row r="48" spans="1:18" x14ac:dyDescent="0.25">
      <c r="A48" s="301"/>
      <c r="B48" s="301"/>
      <c r="C48" s="338"/>
      <c r="D48" s="303"/>
      <c r="E48" s="304"/>
      <c r="F48" s="303"/>
      <c r="G48" s="304"/>
      <c r="H48" s="304"/>
      <c r="I48" s="304"/>
      <c r="J48" s="303"/>
      <c r="K48" s="303"/>
      <c r="L48" s="303"/>
      <c r="M48" s="303"/>
      <c r="N48" s="303"/>
      <c r="O48" s="332"/>
      <c r="P48" s="327"/>
      <c r="Q48" s="327"/>
      <c r="R48" s="304"/>
    </row>
    <row r="49" spans="1:18" x14ac:dyDescent="0.25">
      <c r="A49" s="301"/>
      <c r="B49" s="301"/>
      <c r="C49" s="338"/>
      <c r="D49" s="303"/>
      <c r="E49" s="304"/>
      <c r="F49" s="303"/>
      <c r="G49" s="304"/>
      <c r="H49" s="304"/>
      <c r="I49" s="304"/>
      <c r="J49" s="304"/>
      <c r="K49" s="304"/>
      <c r="L49" s="343"/>
      <c r="M49" s="343"/>
      <c r="N49" s="303"/>
      <c r="O49" s="332"/>
      <c r="P49" s="327"/>
      <c r="Q49" s="327"/>
      <c r="R49" s="304"/>
    </row>
    <row r="50" spans="1:18" x14ac:dyDescent="0.25">
      <c r="A50" s="301"/>
      <c r="B50" s="301"/>
      <c r="C50" s="338"/>
      <c r="D50" s="303"/>
      <c r="E50" s="304"/>
      <c r="F50" s="304"/>
      <c r="G50" s="304"/>
      <c r="H50" s="304"/>
      <c r="I50" s="304"/>
      <c r="J50" s="304"/>
      <c r="K50" s="304"/>
      <c r="L50" s="303"/>
      <c r="M50" s="303"/>
      <c r="N50" s="303"/>
      <c r="O50" s="332"/>
      <c r="P50" s="327"/>
      <c r="Q50" s="327"/>
      <c r="R50" s="304"/>
    </row>
    <row r="51" spans="1:18" x14ac:dyDescent="0.25">
      <c r="A51" s="301"/>
      <c r="B51" s="301"/>
      <c r="C51" s="338"/>
      <c r="D51" s="303"/>
      <c r="E51" s="303"/>
      <c r="F51" s="304"/>
      <c r="G51" s="304"/>
      <c r="H51" s="304"/>
      <c r="I51" s="304"/>
      <c r="J51" s="304"/>
      <c r="K51" s="304"/>
      <c r="L51" s="303"/>
      <c r="M51" s="303"/>
      <c r="N51" s="303"/>
      <c r="O51" s="332"/>
      <c r="P51" s="327"/>
      <c r="Q51" s="327"/>
      <c r="R51" s="304"/>
    </row>
    <row r="52" spans="1:18" x14ac:dyDescent="0.25">
      <c r="A52" s="301"/>
      <c r="B52" s="301"/>
      <c r="C52" s="338"/>
      <c r="D52" s="303"/>
      <c r="E52" s="303"/>
      <c r="F52" s="303"/>
      <c r="G52" s="304"/>
      <c r="H52" s="304"/>
      <c r="I52" s="304"/>
      <c r="J52" s="303"/>
      <c r="K52" s="303"/>
      <c r="L52" s="303"/>
      <c r="M52" s="303"/>
      <c r="N52" s="303"/>
      <c r="O52" s="332"/>
      <c r="P52" s="327"/>
      <c r="Q52" s="327"/>
      <c r="R52" s="304"/>
    </row>
    <row r="53" spans="1:18" x14ac:dyDescent="0.25">
      <c r="A53" s="301"/>
      <c r="B53" s="301"/>
      <c r="C53" s="338"/>
      <c r="D53" s="303"/>
      <c r="E53" s="303"/>
      <c r="F53" s="303"/>
      <c r="G53" s="304"/>
      <c r="H53" s="304"/>
      <c r="I53" s="304"/>
      <c r="J53" s="303"/>
      <c r="K53" s="303"/>
      <c r="L53" s="303"/>
      <c r="M53" s="303"/>
      <c r="N53" s="303"/>
      <c r="O53" s="332"/>
      <c r="P53" s="327"/>
      <c r="Q53" s="327"/>
      <c r="R53" s="304"/>
    </row>
    <row r="54" spans="1:18" x14ac:dyDescent="0.25">
      <c r="A54" s="301"/>
      <c r="B54" s="301"/>
      <c r="C54" s="338"/>
      <c r="D54" s="303"/>
      <c r="E54" s="303"/>
      <c r="F54" s="303"/>
      <c r="G54" s="304"/>
      <c r="H54" s="304"/>
      <c r="I54" s="304"/>
      <c r="J54" s="303"/>
      <c r="K54" s="303"/>
      <c r="L54" s="303"/>
      <c r="M54" s="303"/>
      <c r="N54" s="303"/>
      <c r="O54" s="332"/>
      <c r="P54" s="327"/>
      <c r="Q54" s="327"/>
      <c r="R54" s="304"/>
    </row>
    <row r="55" spans="1:18" x14ac:dyDescent="0.25">
      <c r="A55" s="301"/>
      <c r="B55" s="301"/>
      <c r="C55" s="338"/>
      <c r="D55" s="303"/>
      <c r="E55" s="303"/>
      <c r="F55" s="303"/>
      <c r="G55" s="304"/>
      <c r="H55" s="304"/>
      <c r="I55" s="304"/>
      <c r="J55" s="303"/>
      <c r="K55" s="303"/>
      <c r="L55" s="303"/>
      <c r="M55" s="303"/>
      <c r="N55" s="303"/>
      <c r="O55" s="332"/>
      <c r="P55" s="327"/>
      <c r="Q55" s="327"/>
      <c r="R55" s="304"/>
    </row>
    <row r="56" spans="1:18" x14ac:dyDescent="0.25">
      <c r="A56" s="301"/>
      <c r="B56" s="301"/>
      <c r="C56" s="338"/>
      <c r="D56" s="303"/>
      <c r="E56" s="303"/>
      <c r="F56" s="303"/>
      <c r="G56" s="304"/>
      <c r="H56" s="304"/>
      <c r="I56" s="304"/>
      <c r="J56" s="303"/>
      <c r="K56" s="303"/>
      <c r="L56" s="303"/>
      <c r="M56" s="303"/>
      <c r="N56" s="303"/>
      <c r="O56" s="332"/>
      <c r="P56" s="327"/>
      <c r="Q56" s="327"/>
      <c r="R56" s="304"/>
    </row>
    <row r="57" spans="1:18" x14ac:dyDescent="0.25">
      <c r="A57" s="301"/>
      <c r="B57" s="301"/>
      <c r="C57" s="338"/>
      <c r="D57" s="303"/>
      <c r="E57" s="303"/>
      <c r="F57" s="303"/>
      <c r="G57" s="304"/>
      <c r="H57" s="304"/>
      <c r="I57" s="304"/>
      <c r="J57" s="303"/>
      <c r="K57" s="303"/>
      <c r="L57" s="303"/>
      <c r="M57" s="303"/>
      <c r="N57" s="303"/>
      <c r="O57" s="332"/>
      <c r="P57" s="327"/>
      <c r="Q57" s="327"/>
      <c r="R57" s="304"/>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3F337-35B3-4A21-AB01-DAA4ADB1C9AD}">
  <sheetPr codeName="Hoja23">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36" customWidth="1"/>
    <col min="18" max="18" width="15.5703125" style="33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1"/>
      <c r="G1" s="303"/>
      <c r="H1" s="303"/>
      <c r="I1" s="303"/>
      <c r="J1" s="303"/>
      <c r="K1" s="303"/>
      <c r="L1" s="301"/>
      <c r="M1" s="301"/>
      <c r="N1" s="301"/>
      <c r="O1" s="301"/>
      <c r="P1" s="304"/>
      <c r="Q1" s="304"/>
      <c r="R1" s="304"/>
      <c r="S1" s="305"/>
      <c r="T1" s="305"/>
      <c r="U1" s="306"/>
      <c r="V1" s="306"/>
    </row>
    <row r="2" spans="1:22" ht="26.25" x14ac:dyDescent="0.4">
      <c r="A2" s="301"/>
      <c r="B2" s="307" t="s">
        <v>68</v>
      </c>
      <c r="C2" s="307"/>
      <c r="D2" s="307"/>
      <c r="E2" s="307"/>
      <c r="F2" s="307"/>
      <c r="G2" s="309" t="s">
        <v>379</v>
      </c>
      <c r="H2" s="307"/>
      <c r="I2" s="307"/>
      <c r="J2" s="307"/>
      <c r="K2" s="311"/>
      <c r="L2" s="310"/>
      <c r="M2" s="310"/>
      <c r="N2" s="310"/>
      <c r="O2" s="310"/>
      <c r="P2" s="329"/>
      <c r="Q2" s="304"/>
      <c r="R2" s="304"/>
      <c r="S2" s="305"/>
      <c r="T2" s="305"/>
      <c r="U2" s="306"/>
      <c r="V2" s="306"/>
    </row>
    <row r="3" spans="1:22" ht="26.25" x14ac:dyDescent="0.4">
      <c r="A3" s="301"/>
      <c r="B3" s="434" t="s">
        <v>411</v>
      </c>
      <c r="C3" s="434"/>
      <c r="D3" s="435">
        <v>45096</v>
      </c>
      <c r="E3" s="435"/>
      <c r="F3" s="435"/>
      <c r="G3" s="435"/>
      <c r="H3" s="435"/>
      <c r="I3" s="312"/>
      <c r="J3" s="312"/>
      <c r="K3" s="316"/>
      <c r="L3" s="315"/>
      <c r="M3" s="315"/>
      <c r="N3" s="315"/>
      <c r="O3" s="315"/>
      <c r="P3" s="330"/>
      <c r="Q3" s="342" t="s">
        <v>404</v>
      </c>
      <c r="R3" s="304" t="s">
        <v>405</v>
      </c>
      <c r="S3" s="305"/>
      <c r="T3" s="305"/>
      <c r="U3" s="306"/>
      <c r="V3" s="306"/>
    </row>
    <row r="4" spans="1:22" ht="23.25" x14ac:dyDescent="0.35">
      <c r="A4" s="301"/>
      <c r="B4" s="317" t="s">
        <v>425</v>
      </c>
      <c r="C4" s="320"/>
      <c r="D4" s="320"/>
      <c r="E4" s="320"/>
      <c r="F4" s="320"/>
      <c r="G4" s="344"/>
      <c r="H4" s="344"/>
      <c r="I4" s="344"/>
      <c r="J4" s="344"/>
      <c r="K4" s="344"/>
      <c r="L4" s="320"/>
      <c r="M4" s="320"/>
      <c r="N4" s="321"/>
      <c r="O4" s="301"/>
      <c r="P4" s="304"/>
      <c r="Q4" s="339"/>
      <c r="R4" s="304"/>
      <c r="S4" s="305"/>
      <c r="T4" s="305"/>
      <c r="U4" s="306"/>
      <c r="V4" s="306"/>
    </row>
    <row r="5" spans="1:22" x14ac:dyDescent="0.25">
      <c r="A5" s="301"/>
      <c r="B5" s="301"/>
      <c r="C5" s="301"/>
      <c r="D5" s="301"/>
      <c r="E5" s="301"/>
      <c r="F5" s="301"/>
      <c r="G5" s="323"/>
      <c r="H5" s="303"/>
      <c r="I5" s="303"/>
      <c r="J5" s="303"/>
      <c r="K5" s="303"/>
      <c r="L5" s="301"/>
      <c r="M5" s="301"/>
      <c r="N5" s="301"/>
      <c r="O5" s="301"/>
      <c r="P5" s="304"/>
      <c r="Q5" s="304"/>
      <c r="R5" s="304"/>
      <c r="S5" s="305"/>
      <c r="T5" s="305"/>
      <c r="U5" s="306"/>
      <c r="V5" s="306"/>
    </row>
    <row r="6" spans="1:22" x14ac:dyDescent="0.25">
      <c r="A6" s="301"/>
      <c r="B6" s="301"/>
      <c r="C6" s="301"/>
      <c r="D6" s="301"/>
      <c r="E6" s="301"/>
      <c r="F6" s="301"/>
      <c r="G6" s="323"/>
      <c r="H6" s="303"/>
      <c r="I6" s="303"/>
      <c r="J6" s="303"/>
      <c r="K6" s="303"/>
      <c r="L6" s="301"/>
      <c r="M6" s="301"/>
      <c r="N6" s="301"/>
      <c r="O6" s="332"/>
      <c r="P6" s="327"/>
      <c r="Q6" s="322"/>
      <c r="R6" s="322"/>
      <c r="S6" s="305"/>
      <c r="T6" s="305"/>
      <c r="U6" s="306"/>
      <c r="V6" s="306"/>
    </row>
    <row r="7" spans="1:22" x14ac:dyDescent="0.25">
      <c r="A7" s="301"/>
      <c r="B7" s="301"/>
      <c r="C7" s="301"/>
      <c r="D7" s="301"/>
      <c r="E7" s="301"/>
      <c r="F7" s="301"/>
      <c r="G7" s="323"/>
      <c r="H7" s="303"/>
      <c r="I7" s="303"/>
      <c r="J7" s="303"/>
      <c r="K7" s="303"/>
      <c r="L7" s="301"/>
      <c r="M7" s="301"/>
      <c r="N7" s="301"/>
      <c r="O7" s="332"/>
      <c r="P7" s="327"/>
      <c r="Q7" s="322">
        <v>0.105</v>
      </c>
      <c r="R7" s="322">
        <v>1.7543859649122806E-2</v>
      </c>
      <c r="S7" s="305"/>
      <c r="T7" s="305"/>
      <c r="U7" s="306"/>
      <c r="V7" s="306"/>
    </row>
    <row r="8" spans="1:22" x14ac:dyDescent="0.25">
      <c r="A8" s="301"/>
      <c r="B8" s="301"/>
      <c r="C8" s="301"/>
      <c r="D8" s="301"/>
      <c r="E8" s="301"/>
      <c r="F8" s="301"/>
      <c r="G8" s="345"/>
      <c r="H8" s="303"/>
      <c r="I8" s="303"/>
      <c r="J8" s="303"/>
      <c r="K8" s="303"/>
      <c r="L8" s="301"/>
      <c r="M8" s="301"/>
      <c r="N8" s="301"/>
      <c r="O8" s="332"/>
      <c r="P8" s="327"/>
      <c r="Q8" s="322">
        <v>0.1075</v>
      </c>
      <c r="R8" s="322">
        <v>1.7543859649122806E-2</v>
      </c>
      <c r="S8" s="305"/>
      <c r="T8" s="305"/>
      <c r="U8" s="306"/>
      <c r="V8" s="306"/>
    </row>
    <row r="9" spans="1:22" x14ac:dyDescent="0.25">
      <c r="A9" s="301"/>
      <c r="B9" s="301"/>
      <c r="C9" s="301"/>
      <c r="D9" s="301"/>
      <c r="E9" s="301"/>
      <c r="F9" s="301"/>
      <c r="G9" s="303"/>
      <c r="H9" s="303"/>
      <c r="I9" s="303"/>
      <c r="J9" s="303"/>
      <c r="K9" s="303"/>
      <c r="L9" s="301"/>
      <c r="M9" s="301"/>
      <c r="N9" s="301"/>
      <c r="O9" s="332"/>
      <c r="P9" s="327"/>
      <c r="Q9" s="322">
        <v>0.11</v>
      </c>
      <c r="R9" s="322">
        <v>3.5087719298245612E-2</v>
      </c>
      <c r="S9" s="305"/>
      <c r="T9" s="305"/>
      <c r="U9" s="306"/>
      <c r="V9" s="306"/>
    </row>
    <row r="10" spans="1:22" x14ac:dyDescent="0.25">
      <c r="A10" s="301"/>
      <c r="B10" s="301"/>
      <c r="C10" s="301"/>
      <c r="D10" s="301"/>
      <c r="E10" s="301"/>
      <c r="F10" s="301"/>
      <c r="G10" s="303"/>
      <c r="H10" s="303"/>
      <c r="I10" s="303"/>
      <c r="J10" s="303"/>
      <c r="K10" s="303"/>
      <c r="L10" s="301"/>
      <c r="M10" s="301"/>
      <c r="N10" s="301"/>
      <c r="O10" s="332"/>
      <c r="P10" s="327"/>
      <c r="Q10" s="322">
        <v>0.1125</v>
      </c>
      <c r="R10" s="322">
        <v>0.92982456140350878</v>
      </c>
      <c r="S10" s="305"/>
      <c r="T10" s="305"/>
      <c r="U10" s="306"/>
      <c r="V10" s="306"/>
    </row>
    <row r="11" spans="1:22" x14ac:dyDescent="0.25">
      <c r="A11" s="301"/>
      <c r="B11" s="301"/>
      <c r="C11" s="301"/>
      <c r="D11" s="301"/>
      <c r="E11" s="301"/>
      <c r="F11" s="301"/>
      <c r="G11" s="303"/>
      <c r="H11" s="303"/>
      <c r="I11" s="303"/>
      <c r="J11" s="303"/>
      <c r="K11" s="303"/>
      <c r="L11" s="301"/>
      <c r="M11" s="301"/>
      <c r="N11" s="301"/>
      <c r="O11" s="333"/>
      <c r="P11" s="334"/>
      <c r="Q11" s="322" t="e">
        <v>#N/A</v>
      </c>
      <c r="R11" s="322">
        <v>0</v>
      </c>
      <c r="S11" s="305"/>
      <c r="T11" s="305"/>
      <c r="U11" s="306"/>
      <c r="V11" s="306"/>
    </row>
    <row r="12" spans="1:22" x14ac:dyDescent="0.25">
      <c r="A12" s="301"/>
      <c r="B12" s="301"/>
      <c r="C12" s="301"/>
      <c r="D12" s="301"/>
      <c r="E12" s="301"/>
      <c r="F12" s="301"/>
      <c r="G12" s="303"/>
      <c r="H12" s="303"/>
      <c r="I12" s="303"/>
      <c r="J12" s="303"/>
      <c r="K12" s="303"/>
      <c r="L12" s="301"/>
      <c r="M12" s="301"/>
      <c r="N12" s="301"/>
      <c r="O12" s="332"/>
      <c r="P12" s="327"/>
      <c r="Q12" s="322" t="e">
        <v>#N/A</v>
      </c>
      <c r="R12" s="322">
        <v>0</v>
      </c>
      <c r="S12" s="305"/>
      <c r="T12" s="305"/>
      <c r="U12" s="306"/>
      <c r="V12" s="306"/>
    </row>
    <row r="13" spans="1:22" x14ac:dyDescent="0.25">
      <c r="A13" s="301"/>
      <c r="B13" s="301"/>
      <c r="C13" s="301"/>
      <c r="D13" s="301"/>
      <c r="E13" s="301"/>
      <c r="F13" s="301"/>
      <c r="G13" s="303"/>
      <c r="H13" s="303"/>
      <c r="I13" s="303"/>
      <c r="J13" s="303"/>
      <c r="K13" s="326"/>
      <c r="L13" s="301"/>
      <c r="M13" s="301"/>
      <c r="N13" s="301"/>
      <c r="O13" s="332"/>
      <c r="P13" s="327"/>
      <c r="Q13" s="322"/>
      <c r="R13" s="322"/>
      <c r="S13" s="305"/>
      <c r="T13" s="305"/>
      <c r="U13" s="306"/>
      <c r="V13" s="306"/>
    </row>
    <row r="14" spans="1:22" x14ac:dyDescent="0.25">
      <c r="A14" s="301"/>
      <c r="B14" s="301"/>
      <c r="C14" s="301"/>
      <c r="D14" s="301"/>
      <c r="E14" s="301"/>
      <c r="F14" s="301"/>
      <c r="G14" s="303"/>
      <c r="H14" s="303"/>
      <c r="I14" s="303"/>
      <c r="J14" s="303"/>
      <c r="K14" s="303"/>
      <c r="L14" s="301"/>
      <c r="M14" s="301"/>
      <c r="N14" s="301"/>
      <c r="O14" s="332"/>
      <c r="P14" s="327"/>
      <c r="Q14" s="304"/>
      <c r="R14" s="304"/>
      <c r="S14" s="305"/>
      <c r="T14" s="305"/>
      <c r="U14" s="306"/>
      <c r="V14" s="306"/>
    </row>
    <row r="15" spans="1:22" x14ac:dyDescent="0.25">
      <c r="A15" s="301"/>
      <c r="B15" s="301"/>
      <c r="C15" s="301"/>
      <c r="D15" s="301"/>
      <c r="E15" s="301"/>
      <c r="F15" s="301"/>
      <c r="G15" s="303"/>
      <c r="H15" s="303"/>
      <c r="I15" s="303"/>
      <c r="J15" s="303"/>
      <c r="K15" s="303"/>
      <c r="L15" s="301"/>
      <c r="M15" s="301"/>
      <c r="N15" s="301"/>
      <c r="O15" s="332"/>
      <c r="P15" s="327"/>
      <c r="Q15" s="304"/>
      <c r="R15" s="304"/>
      <c r="S15" s="305"/>
      <c r="T15" s="305"/>
      <c r="U15" s="306"/>
      <c r="V15" s="306"/>
    </row>
    <row r="16" spans="1:22" x14ac:dyDescent="0.25">
      <c r="A16" s="301"/>
      <c r="B16" s="301"/>
      <c r="C16" s="301"/>
      <c r="D16" s="301"/>
      <c r="E16" s="301"/>
      <c r="F16" s="301"/>
      <c r="G16" s="303"/>
      <c r="H16" s="303"/>
      <c r="I16" s="303"/>
      <c r="J16" s="303"/>
      <c r="K16" s="303"/>
      <c r="L16" s="301"/>
      <c r="M16" s="301"/>
      <c r="N16" s="301"/>
      <c r="O16" s="332"/>
      <c r="P16" s="327"/>
      <c r="Q16" s="304"/>
      <c r="R16" s="304"/>
      <c r="S16" s="305"/>
      <c r="T16" s="305"/>
      <c r="U16" s="306"/>
      <c r="V16" s="306"/>
    </row>
    <row r="17" spans="1:22" x14ac:dyDescent="0.25">
      <c r="A17" s="301"/>
      <c r="B17" s="301"/>
      <c r="C17" s="301"/>
      <c r="D17" s="301"/>
      <c r="E17" s="301"/>
      <c r="F17" s="301"/>
      <c r="G17" s="345"/>
      <c r="H17" s="303"/>
      <c r="I17" s="303"/>
      <c r="J17" s="303"/>
      <c r="K17" s="303"/>
      <c r="L17" s="301"/>
      <c r="M17" s="301"/>
      <c r="N17" s="301"/>
      <c r="O17" s="332"/>
      <c r="P17" s="327"/>
      <c r="Q17" s="327" t="s">
        <v>407</v>
      </c>
      <c r="R17" s="304"/>
      <c r="S17" s="305"/>
      <c r="T17" s="305"/>
      <c r="U17" s="306"/>
      <c r="V17" s="306"/>
    </row>
    <row r="18" spans="1:22" x14ac:dyDescent="0.25">
      <c r="A18" s="301"/>
      <c r="B18" s="301"/>
      <c r="C18" s="301"/>
      <c r="D18" s="301"/>
      <c r="E18" s="301"/>
      <c r="F18" s="301"/>
      <c r="G18" s="303"/>
      <c r="H18" s="303"/>
      <c r="I18" s="303"/>
      <c r="J18" s="303"/>
      <c r="K18" s="303"/>
      <c r="L18" s="301"/>
      <c r="M18" s="301"/>
      <c r="N18" s="301"/>
      <c r="O18" s="332"/>
      <c r="P18" s="327"/>
      <c r="Q18" s="327" t="s">
        <v>408</v>
      </c>
      <c r="R18" s="304"/>
      <c r="S18" s="305"/>
      <c r="T18" s="305"/>
      <c r="U18" s="306"/>
      <c r="V18" s="306"/>
    </row>
    <row r="19" spans="1:22" x14ac:dyDescent="0.25">
      <c r="A19" s="301"/>
      <c r="B19" s="301"/>
      <c r="C19" s="301"/>
      <c r="D19" s="301"/>
      <c r="E19" s="301"/>
      <c r="F19" s="301"/>
      <c r="G19" s="303"/>
      <c r="H19" s="303"/>
      <c r="I19" s="303"/>
      <c r="J19" s="303"/>
      <c r="K19" s="303"/>
      <c r="L19" s="301"/>
      <c r="M19" s="301"/>
      <c r="N19" s="301"/>
      <c r="O19" s="332"/>
      <c r="P19" s="327"/>
      <c r="Q19" s="304"/>
      <c r="R19" s="304"/>
      <c r="S19" s="305"/>
      <c r="T19" s="305"/>
      <c r="U19" s="306"/>
      <c r="V19" s="306"/>
    </row>
    <row r="20" spans="1:22" x14ac:dyDescent="0.25">
      <c r="A20" s="301"/>
      <c r="B20" s="301"/>
      <c r="C20" s="301"/>
      <c r="D20" s="301"/>
      <c r="E20" s="301"/>
      <c r="F20" s="301"/>
      <c r="G20" s="303"/>
      <c r="H20" s="303"/>
      <c r="I20" s="303"/>
      <c r="J20" s="303"/>
      <c r="K20" s="303"/>
      <c r="L20" s="301"/>
      <c r="M20" s="301"/>
      <c r="N20" s="301"/>
      <c r="O20" s="332"/>
      <c r="P20" s="327"/>
      <c r="Q20" s="327"/>
      <c r="R20" s="304"/>
      <c r="S20" s="305"/>
      <c r="T20" s="305"/>
      <c r="U20" s="306"/>
      <c r="V20" s="306"/>
    </row>
    <row r="21" spans="1:22" x14ac:dyDescent="0.25">
      <c r="A21" s="301"/>
      <c r="B21" s="301"/>
      <c r="C21" s="301"/>
      <c r="D21" s="301"/>
      <c r="E21" s="301"/>
      <c r="F21" s="301"/>
      <c r="G21" s="303"/>
      <c r="H21" s="303"/>
      <c r="I21" s="303"/>
      <c r="J21" s="303"/>
      <c r="K21" s="303"/>
      <c r="L21" s="301"/>
      <c r="M21" s="301"/>
      <c r="N21" s="301"/>
      <c r="O21" s="332"/>
      <c r="P21" s="327"/>
      <c r="Q21" s="324"/>
      <c r="R21" s="303"/>
      <c r="S21" s="306"/>
      <c r="T21" s="306"/>
      <c r="U21" s="306"/>
      <c r="V21" s="306"/>
    </row>
    <row r="22" spans="1:22" x14ac:dyDescent="0.25">
      <c r="A22" s="301"/>
      <c r="B22" s="301"/>
      <c r="C22" s="301"/>
      <c r="D22" s="301"/>
      <c r="E22" s="301"/>
      <c r="F22" s="301"/>
      <c r="G22" s="303"/>
      <c r="H22" s="303"/>
      <c r="I22" s="303"/>
      <c r="J22" s="303"/>
      <c r="K22" s="303"/>
      <c r="L22" s="301"/>
      <c r="M22" s="301"/>
      <c r="N22" s="301"/>
      <c r="O22" s="332"/>
      <c r="P22" s="327"/>
      <c r="Q22" s="324"/>
      <c r="R22" s="303"/>
      <c r="S22" s="306"/>
      <c r="T22" s="306"/>
      <c r="U22" s="306"/>
      <c r="V22" s="306"/>
    </row>
    <row r="23" spans="1:22" x14ac:dyDescent="0.25">
      <c r="A23" s="301"/>
      <c r="B23" s="301"/>
      <c r="C23" s="301"/>
      <c r="D23" s="301"/>
      <c r="E23" s="301"/>
      <c r="F23" s="301"/>
      <c r="G23" s="303"/>
      <c r="H23" s="303"/>
      <c r="I23" s="303"/>
      <c r="J23" s="303"/>
      <c r="K23" s="303"/>
      <c r="L23" s="301"/>
      <c r="M23" s="301"/>
      <c r="N23" s="301"/>
      <c r="O23" s="332"/>
      <c r="P23" s="327"/>
      <c r="Q23" s="324"/>
      <c r="R23" s="303"/>
      <c r="S23" s="306"/>
      <c r="T23" s="306"/>
      <c r="U23" s="306"/>
      <c r="V23" s="306"/>
    </row>
    <row r="24" spans="1:22" x14ac:dyDescent="0.25">
      <c r="A24" s="301"/>
      <c r="B24" s="301"/>
      <c r="C24" s="301"/>
      <c r="D24" s="301"/>
      <c r="E24" s="301"/>
      <c r="F24" s="301"/>
      <c r="G24" s="303"/>
      <c r="H24" s="303"/>
      <c r="I24" s="303"/>
      <c r="J24" s="303"/>
      <c r="K24" s="303"/>
      <c r="L24" s="301"/>
      <c r="M24" s="301"/>
      <c r="N24" s="301"/>
      <c r="O24" s="332"/>
      <c r="P24" s="327"/>
      <c r="Q24" s="324"/>
      <c r="R24" s="303"/>
    </row>
    <row r="25" spans="1:22" x14ac:dyDescent="0.25">
      <c r="A25" s="301"/>
      <c r="B25" s="301"/>
      <c r="C25" s="301"/>
      <c r="D25" s="301"/>
      <c r="E25" s="301"/>
      <c r="F25" s="301"/>
      <c r="G25" s="303"/>
      <c r="H25" s="303"/>
      <c r="I25" s="303"/>
      <c r="J25" s="303"/>
      <c r="K25" s="303"/>
      <c r="L25" s="301"/>
      <c r="M25" s="301"/>
      <c r="N25" s="301"/>
      <c r="O25" s="332"/>
      <c r="P25" s="327"/>
      <c r="Q25" s="324"/>
      <c r="R25" s="303"/>
    </row>
    <row r="26" spans="1:22" x14ac:dyDescent="0.25">
      <c r="A26" s="301"/>
      <c r="B26" s="301"/>
      <c r="C26" s="301"/>
      <c r="D26" s="301"/>
      <c r="E26" s="301"/>
      <c r="F26" s="301"/>
      <c r="G26" s="303"/>
      <c r="H26" s="303"/>
      <c r="I26" s="303"/>
      <c r="J26" s="303"/>
      <c r="K26" s="303"/>
      <c r="L26" s="301"/>
      <c r="M26" s="301"/>
      <c r="N26" s="301"/>
      <c r="O26" s="332"/>
      <c r="P26" s="327"/>
      <c r="Q26" s="324"/>
      <c r="R26" s="303"/>
    </row>
    <row r="27" spans="1:22" x14ac:dyDescent="0.25">
      <c r="A27" s="301"/>
      <c r="B27" s="301"/>
      <c r="C27" s="301"/>
      <c r="D27" s="301"/>
      <c r="E27" s="301"/>
      <c r="F27" s="304"/>
      <c r="G27" s="303"/>
      <c r="H27" s="303"/>
      <c r="I27" s="303"/>
      <c r="J27" s="303"/>
      <c r="K27" s="303"/>
      <c r="L27" s="304"/>
      <c r="M27" s="304"/>
      <c r="N27" s="304"/>
      <c r="O27" s="327"/>
      <c r="P27" s="327"/>
      <c r="Q27" s="324"/>
      <c r="R27" s="303"/>
    </row>
    <row r="28" spans="1:22" x14ac:dyDescent="0.25">
      <c r="A28" s="301"/>
      <c r="B28" s="304"/>
      <c r="C28" s="304"/>
      <c r="D28" s="304"/>
      <c r="E28" s="303"/>
      <c r="F28" s="304"/>
      <c r="G28" s="303"/>
      <c r="H28" s="303"/>
      <c r="I28" s="303"/>
      <c r="J28" s="303"/>
      <c r="K28" s="303"/>
      <c r="L28" s="304"/>
      <c r="M28" s="304"/>
      <c r="N28" s="304"/>
      <c r="O28" s="327"/>
      <c r="P28" s="327"/>
      <c r="Q28" s="324"/>
      <c r="R28" s="303"/>
    </row>
    <row r="29" spans="1:22" x14ac:dyDescent="0.25">
      <c r="A29" s="301"/>
      <c r="B29" s="304"/>
      <c r="C29" s="304"/>
      <c r="D29" s="304"/>
      <c r="E29" s="303"/>
      <c r="F29" s="304"/>
      <c r="G29" s="303"/>
      <c r="H29" s="303"/>
      <c r="I29" s="303"/>
      <c r="J29" s="303"/>
      <c r="K29" s="303"/>
      <c r="L29" s="304"/>
      <c r="M29" s="304"/>
      <c r="N29" s="304"/>
      <c r="O29" s="327"/>
      <c r="P29" s="327"/>
      <c r="Q29" s="324"/>
      <c r="R29" s="303"/>
    </row>
    <row r="30" spans="1:22" x14ac:dyDescent="0.25">
      <c r="A30" s="301"/>
      <c r="B30" s="301"/>
      <c r="C30" s="301"/>
      <c r="D30" s="301"/>
      <c r="E30" s="303"/>
      <c r="F30" s="304"/>
      <c r="G30" s="303"/>
      <c r="H30" s="303"/>
      <c r="I30" s="303"/>
      <c r="J30" s="303"/>
      <c r="K30" s="303"/>
      <c r="L30" s="304"/>
      <c r="M30" s="304"/>
      <c r="N30" s="304"/>
      <c r="O30" s="304"/>
      <c r="P30" s="304"/>
      <c r="Q30" s="303"/>
      <c r="R30" s="303"/>
    </row>
    <row r="31" spans="1:22" x14ac:dyDescent="0.25">
      <c r="A31" s="301"/>
      <c r="B31" s="301"/>
      <c r="C31" s="301"/>
      <c r="D31" s="301"/>
      <c r="E31" s="301"/>
      <c r="F31" s="301"/>
      <c r="G31" s="303"/>
      <c r="H31" s="303"/>
      <c r="I31" s="303"/>
      <c r="J31" s="303"/>
      <c r="K31" s="303"/>
      <c r="L31" s="301"/>
      <c r="M31" s="301"/>
      <c r="N31" s="301"/>
      <c r="O31" s="332"/>
      <c r="P31" s="327"/>
      <c r="Q31" s="324"/>
      <c r="R31" s="303"/>
    </row>
    <row r="32" spans="1:22" x14ac:dyDescent="0.25">
      <c r="A32" s="301"/>
      <c r="B32" s="301"/>
      <c r="C32" s="301"/>
      <c r="D32" s="301"/>
      <c r="E32" s="303"/>
      <c r="F32" s="304"/>
      <c r="G32" s="303"/>
      <c r="H32" s="303"/>
      <c r="I32" s="303"/>
      <c r="J32" s="303"/>
      <c r="K32" s="303"/>
      <c r="L32" s="304"/>
      <c r="M32" s="304"/>
      <c r="N32" s="304"/>
      <c r="O32" s="304"/>
      <c r="P32" s="304"/>
      <c r="Q32" s="303"/>
      <c r="R32" s="303"/>
    </row>
    <row r="33" spans="1:18" x14ac:dyDescent="0.25">
      <c r="A33" s="301"/>
      <c r="B33" s="301"/>
      <c r="C33" s="301"/>
      <c r="D33" s="301"/>
      <c r="E33" s="303"/>
      <c r="F33" s="304"/>
      <c r="G33" s="303"/>
      <c r="H33" s="303"/>
      <c r="I33" s="303"/>
      <c r="J33" s="303"/>
      <c r="K33" s="303"/>
      <c r="L33" s="304"/>
      <c r="M33" s="304"/>
      <c r="N33" s="304"/>
      <c r="O33" s="304"/>
      <c r="P33" s="304"/>
      <c r="Q33" s="303"/>
      <c r="R33" s="303"/>
    </row>
    <row r="34" spans="1:18" x14ac:dyDescent="0.25">
      <c r="A34" s="301"/>
      <c r="B34" s="301"/>
      <c r="C34" s="301"/>
      <c r="D34" s="301"/>
      <c r="E34" s="303"/>
      <c r="F34" s="304"/>
      <c r="G34" s="303"/>
      <c r="H34" s="303"/>
      <c r="I34" s="303"/>
      <c r="J34" s="303"/>
      <c r="K34" s="303"/>
      <c r="L34" s="304"/>
      <c r="M34" s="304"/>
      <c r="N34" s="304"/>
      <c r="O34" s="304"/>
      <c r="P34" s="304"/>
      <c r="Q34" s="303"/>
      <c r="R34" s="303"/>
    </row>
    <row r="35" spans="1:18" x14ac:dyDescent="0.25">
      <c r="A35" s="301"/>
      <c r="B35" s="301"/>
      <c r="C35" s="301"/>
      <c r="D35" s="301"/>
      <c r="E35" s="303"/>
      <c r="F35" s="304"/>
      <c r="G35" s="303"/>
      <c r="H35" s="303"/>
      <c r="I35" s="303"/>
      <c r="J35" s="303"/>
      <c r="K35" s="303"/>
      <c r="L35" s="304"/>
      <c r="M35" s="304"/>
      <c r="N35" s="304"/>
      <c r="O35" s="304"/>
      <c r="P35" s="304"/>
      <c r="Q35" s="303"/>
      <c r="R35" s="303"/>
    </row>
    <row r="36" spans="1:18" x14ac:dyDescent="0.25">
      <c r="A36" s="301"/>
      <c r="B36" s="301"/>
      <c r="C36" s="301"/>
      <c r="D36" s="301"/>
      <c r="E36" s="303"/>
      <c r="F36" s="304"/>
      <c r="G36" s="303"/>
      <c r="H36" s="303"/>
      <c r="I36" s="303"/>
      <c r="J36" s="303"/>
      <c r="K36" s="303"/>
      <c r="L36" s="304"/>
      <c r="M36" s="304"/>
      <c r="N36" s="304"/>
      <c r="O36" s="304"/>
      <c r="P36" s="304"/>
      <c r="Q36" s="303"/>
      <c r="R36" s="303"/>
    </row>
    <row r="37" spans="1:18" x14ac:dyDescent="0.25">
      <c r="A37" s="301"/>
      <c r="B37" s="301"/>
      <c r="C37" s="301"/>
      <c r="D37" s="301"/>
      <c r="E37" s="303"/>
      <c r="F37" s="304"/>
      <c r="G37" s="303"/>
      <c r="H37" s="303"/>
      <c r="I37" s="303"/>
      <c r="J37" s="303"/>
      <c r="K37" s="303"/>
      <c r="L37" s="304"/>
      <c r="M37" s="304"/>
      <c r="N37" s="304"/>
      <c r="O37" s="304"/>
      <c r="P37" s="304"/>
      <c r="Q37" s="303"/>
      <c r="R37" s="303"/>
    </row>
    <row r="38" spans="1:18" x14ac:dyDescent="0.25">
      <c r="A38" s="301"/>
      <c r="B38" s="301"/>
      <c r="C38" s="301"/>
      <c r="D38" s="301"/>
      <c r="E38" s="303"/>
      <c r="F38" s="304"/>
      <c r="G38" s="303"/>
      <c r="H38" s="303"/>
      <c r="I38" s="303"/>
      <c r="J38" s="303"/>
      <c r="K38" s="303"/>
      <c r="L38" s="304"/>
      <c r="M38" s="304"/>
      <c r="N38" s="304"/>
      <c r="O38" s="304"/>
      <c r="P38" s="304"/>
      <c r="Q38" s="303"/>
      <c r="R38" s="303"/>
    </row>
    <row r="39" spans="1:18" x14ac:dyDescent="0.25">
      <c r="A39" s="301"/>
      <c r="B39" s="301"/>
      <c r="C39" s="304"/>
      <c r="D39" s="304"/>
      <c r="E39" s="304"/>
      <c r="F39" s="304"/>
      <c r="G39" s="303"/>
      <c r="H39" s="303"/>
      <c r="I39" s="303"/>
      <c r="J39" s="303"/>
      <c r="K39" s="303"/>
      <c r="L39" s="304"/>
      <c r="M39" s="304"/>
      <c r="N39" s="304"/>
      <c r="O39" s="327"/>
      <c r="P39" s="327"/>
      <c r="Q39" s="324"/>
      <c r="R39" s="303"/>
    </row>
    <row r="40" spans="1:18" x14ac:dyDescent="0.25">
      <c r="A40" s="301"/>
      <c r="B40" s="304"/>
      <c r="C40" s="304"/>
      <c r="D40" s="304"/>
      <c r="E40" s="303"/>
      <c r="F40" s="304"/>
      <c r="G40" s="303"/>
      <c r="H40" s="303"/>
      <c r="I40" s="303"/>
      <c r="J40" s="303"/>
      <c r="K40" s="303"/>
      <c r="L40" s="304"/>
      <c r="M40" s="304"/>
      <c r="N40" s="304"/>
      <c r="O40" s="327"/>
      <c r="P40" s="327"/>
      <c r="Q40" s="324"/>
      <c r="R40" s="303"/>
    </row>
    <row r="41" spans="1:18" x14ac:dyDescent="0.25">
      <c r="A41" s="301"/>
      <c r="B41" s="304"/>
      <c r="C41" s="304"/>
      <c r="D41" s="304"/>
      <c r="E41" s="303"/>
      <c r="F41" s="303"/>
      <c r="G41" s="303"/>
      <c r="H41" s="303"/>
      <c r="I41" s="303"/>
      <c r="J41" s="303"/>
      <c r="K41" s="303"/>
      <c r="L41" s="304"/>
      <c r="M41" s="303"/>
      <c r="N41" s="304"/>
      <c r="O41" s="327"/>
      <c r="P41" s="327"/>
      <c r="Q41" s="324"/>
      <c r="R41" s="303"/>
    </row>
    <row r="42" spans="1:18" x14ac:dyDescent="0.25">
      <c r="A42" s="301"/>
      <c r="B42" s="304"/>
      <c r="C42" s="304"/>
      <c r="D42" s="304"/>
      <c r="E42" s="303"/>
      <c r="F42" s="303"/>
      <c r="G42" s="303"/>
      <c r="H42" s="303"/>
      <c r="I42" s="303"/>
      <c r="J42" s="303"/>
      <c r="K42" s="303"/>
      <c r="L42" s="303"/>
      <c r="M42" s="303"/>
      <c r="N42" s="303"/>
      <c r="O42" s="324"/>
      <c r="P42" s="327"/>
      <c r="Q42" s="324"/>
      <c r="R42" s="303"/>
    </row>
    <row r="43" spans="1:18" x14ac:dyDescent="0.25">
      <c r="A43" s="301"/>
      <c r="B43" s="304"/>
      <c r="C43" s="304"/>
      <c r="D43" s="304"/>
      <c r="E43" s="303"/>
      <c r="F43" s="303"/>
      <c r="G43" s="303"/>
      <c r="H43" s="303"/>
      <c r="I43" s="303"/>
      <c r="J43" s="303"/>
      <c r="K43" s="303"/>
      <c r="L43" s="303"/>
      <c r="M43" s="303"/>
      <c r="N43" s="303"/>
      <c r="O43" s="324"/>
      <c r="P43" s="327"/>
      <c r="Q43" s="324"/>
      <c r="R43" s="303"/>
    </row>
    <row r="44" spans="1:18" x14ac:dyDescent="0.25">
      <c r="A44" s="301"/>
      <c r="B44" s="301"/>
      <c r="C44" s="301"/>
      <c r="D44" s="301"/>
      <c r="E44" s="303"/>
      <c r="F44" s="303"/>
      <c r="G44" s="303"/>
      <c r="H44" s="303"/>
      <c r="I44" s="303"/>
      <c r="J44" s="303"/>
      <c r="K44" s="303"/>
      <c r="L44" s="303"/>
      <c r="M44" s="303"/>
      <c r="N44" s="303"/>
      <c r="O44" s="324"/>
      <c r="P44" s="327"/>
      <c r="Q44" s="324"/>
      <c r="R44" s="303"/>
    </row>
    <row r="45" spans="1:18" x14ac:dyDescent="0.25">
      <c r="A45" s="301"/>
      <c r="B45" s="301"/>
      <c r="C45" s="301"/>
      <c r="D45" s="301"/>
      <c r="E45" s="303"/>
      <c r="F45" s="303"/>
      <c r="G45" s="303"/>
      <c r="H45" s="303"/>
      <c r="I45" s="303"/>
      <c r="J45" s="303"/>
      <c r="K45" s="303"/>
      <c r="L45" s="303"/>
      <c r="M45" s="303"/>
      <c r="N45" s="303"/>
      <c r="O45" s="324"/>
      <c r="P45" s="327"/>
      <c r="Q45" s="324"/>
      <c r="R45" s="303"/>
    </row>
    <row r="46" spans="1:18" x14ac:dyDescent="0.25">
      <c r="A46" s="301"/>
      <c r="B46" s="301"/>
      <c r="C46" s="301"/>
      <c r="D46" s="301"/>
      <c r="E46" s="303"/>
      <c r="F46" s="303"/>
      <c r="G46" s="303"/>
      <c r="H46" s="303"/>
      <c r="I46" s="303"/>
      <c r="J46" s="303"/>
      <c r="K46" s="303"/>
      <c r="L46" s="303"/>
      <c r="M46" s="303"/>
      <c r="N46" s="303"/>
      <c r="O46" s="324"/>
      <c r="P46" s="327"/>
      <c r="Q46" s="324"/>
      <c r="R46" s="303"/>
    </row>
    <row r="47" spans="1:18" x14ac:dyDescent="0.25">
      <c r="A47" s="301"/>
      <c r="B47" s="301"/>
      <c r="C47" s="301"/>
      <c r="D47" s="301"/>
      <c r="E47" s="303"/>
      <c r="F47" s="303"/>
      <c r="G47" s="304"/>
      <c r="H47" s="304"/>
      <c r="I47" s="304"/>
      <c r="J47" s="304"/>
      <c r="K47" s="304"/>
      <c r="L47" s="303"/>
      <c r="M47" s="303"/>
      <c r="N47" s="303"/>
      <c r="O47" s="324"/>
      <c r="P47" s="327"/>
      <c r="Q47" s="324"/>
      <c r="R47" s="303"/>
    </row>
    <row r="48" spans="1:18" x14ac:dyDescent="0.25">
      <c r="A48" s="301"/>
      <c r="B48" s="301"/>
      <c r="C48" s="301"/>
      <c r="D48" s="301"/>
      <c r="E48" s="303"/>
      <c r="F48" s="303"/>
      <c r="G48" s="304"/>
      <c r="H48" s="304"/>
      <c r="I48" s="304"/>
      <c r="J48" s="304"/>
      <c r="K48" s="304"/>
      <c r="L48" s="303"/>
      <c r="M48" s="303"/>
      <c r="N48" s="303"/>
      <c r="O48" s="324"/>
      <c r="P48" s="327"/>
      <c r="Q48" s="324"/>
      <c r="R48" s="303"/>
    </row>
    <row r="49" spans="1:18" x14ac:dyDescent="0.25">
      <c r="A49" s="301"/>
      <c r="B49" s="301"/>
      <c r="C49" s="301"/>
      <c r="D49" s="301"/>
      <c r="E49" s="303"/>
      <c r="F49" s="303"/>
      <c r="G49" s="304"/>
      <c r="H49" s="304"/>
      <c r="I49" s="304"/>
      <c r="J49" s="304"/>
      <c r="K49" s="304"/>
      <c r="L49" s="303"/>
      <c r="M49" s="303"/>
      <c r="N49" s="303"/>
      <c r="O49" s="324"/>
      <c r="P49" s="327"/>
      <c r="Q49" s="324"/>
      <c r="R49" s="303"/>
    </row>
    <row r="50" spans="1:18" x14ac:dyDescent="0.25">
      <c r="A50" s="301"/>
      <c r="B50" s="301"/>
      <c r="C50" s="301"/>
      <c r="D50" s="301"/>
      <c r="E50" s="303"/>
      <c r="F50" s="303"/>
      <c r="G50" s="304"/>
      <c r="H50" s="304"/>
      <c r="I50" s="304"/>
      <c r="J50" s="304"/>
      <c r="K50" s="304"/>
      <c r="L50" s="303"/>
      <c r="M50" s="303"/>
      <c r="N50" s="303"/>
      <c r="O50" s="324"/>
      <c r="P50" s="327"/>
      <c r="Q50" s="324"/>
      <c r="R50" s="303"/>
    </row>
    <row r="51" spans="1:18" x14ac:dyDescent="0.25">
      <c r="A51" s="301"/>
      <c r="B51" s="301"/>
      <c r="C51" s="301"/>
      <c r="D51" s="301"/>
      <c r="E51" s="303"/>
      <c r="F51" s="303"/>
      <c r="G51" s="304"/>
      <c r="H51" s="304"/>
      <c r="I51" s="304"/>
      <c r="J51" s="304"/>
      <c r="K51" s="304"/>
      <c r="L51" s="303"/>
      <c r="M51" s="303"/>
      <c r="N51" s="303"/>
      <c r="O51" s="324"/>
      <c r="P51" s="327"/>
      <c r="Q51" s="324"/>
      <c r="R51" s="303"/>
    </row>
    <row r="52" spans="1:18" x14ac:dyDescent="0.25">
      <c r="A52" s="301"/>
      <c r="B52" s="301"/>
      <c r="C52" s="301"/>
      <c r="D52" s="301"/>
      <c r="E52" s="303"/>
      <c r="F52" s="303"/>
      <c r="G52" s="304"/>
      <c r="H52" s="304"/>
      <c r="I52" s="304"/>
      <c r="J52" s="304"/>
      <c r="K52" s="304"/>
      <c r="L52" s="303"/>
      <c r="M52" s="303"/>
      <c r="N52" s="303"/>
      <c r="O52" s="324"/>
      <c r="P52" s="327"/>
      <c r="Q52" s="324"/>
      <c r="R52" s="303"/>
    </row>
    <row r="53" spans="1:18" x14ac:dyDescent="0.25">
      <c r="A53" s="301"/>
      <c r="B53" s="301"/>
      <c r="C53" s="301"/>
      <c r="D53" s="301"/>
      <c r="E53" s="303"/>
      <c r="F53" s="303"/>
      <c r="G53" s="304"/>
      <c r="H53" s="304"/>
      <c r="I53" s="304"/>
      <c r="J53" s="304"/>
      <c r="K53" s="304"/>
      <c r="L53" s="303"/>
      <c r="M53" s="303"/>
      <c r="N53" s="303"/>
      <c r="O53" s="324"/>
      <c r="P53" s="327"/>
      <c r="Q53" s="324"/>
      <c r="R53" s="303"/>
    </row>
    <row r="54" spans="1:18" x14ac:dyDescent="0.25">
      <c r="A54" s="301"/>
      <c r="B54" s="301"/>
      <c r="C54" s="301"/>
      <c r="D54" s="301"/>
      <c r="E54" s="303"/>
      <c r="F54" s="303"/>
      <c r="G54" s="304"/>
      <c r="H54" s="304"/>
      <c r="I54" s="304"/>
      <c r="J54" s="304"/>
      <c r="K54" s="304"/>
      <c r="L54" s="303"/>
      <c r="M54" s="303"/>
      <c r="N54" s="303"/>
      <c r="O54" s="324"/>
      <c r="P54" s="327"/>
      <c r="Q54" s="324"/>
      <c r="R54" s="303"/>
    </row>
    <row r="55" spans="1:18" x14ac:dyDescent="0.25">
      <c r="A55" s="301"/>
      <c r="B55" s="301"/>
      <c r="C55" s="301"/>
      <c r="D55" s="301"/>
      <c r="E55" s="303"/>
      <c r="F55" s="303"/>
      <c r="G55" s="304"/>
      <c r="H55" s="304"/>
      <c r="I55" s="304"/>
      <c r="J55" s="304"/>
      <c r="K55" s="304"/>
      <c r="L55" s="303"/>
      <c r="M55" s="303"/>
      <c r="N55" s="303"/>
      <c r="O55" s="332"/>
      <c r="P55" s="327"/>
      <c r="Q55" s="324"/>
      <c r="R55" s="303"/>
    </row>
    <row r="56" spans="1:18" x14ac:dyDescent="0.25">
      <c r="A56" s="301"/>
      <c r="B56" s="301"/>
      <c r="C56" s="301"/>
      <c r="D56" s="301"/>
      <c r="E56" s="303"/>
      <c r="F56" s="303"/>
      <c r="G56" s="304"/>
      <c r="H56" s="304"/>
      <c r="I56" s="304"/>
      <c r="J56" s="304"/>
      <c r="K56" s="304"/>
      <c r="L56" s="303"/>
      <c r="M56" s="303"/>
      <c r="N56" s="303"/>
      <c r="O56" s="332"/>
      <c r="P56" s="327"/>
      <c r="Q56" s="324"/>
      <c r="R56" s="303"/>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Montenegro G.</dc:creator>
  <cp:lastModifiedBy>Bruno Montenegro G.</cp:lastModifiedBy>
  <dcterms:created xsi:type="dcterms:W3CDTF">2023-05-30T21:23:49Z</dcterms:created>
  <dcterms:modified xsi:type="dcterms:W3CDTF">2023-05-30T22:2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5-30T21:38:10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45c0cff-71e7-478d-88be-415d3beb5b5c</vt:lpwstr>
  </property>
  <property fmtid="{D5CDD505-2E9C-101B-9397-08002B2CF9AE}" pid="8" name="MSIP_Label_6f509eeb-56d7-4078-8c25-542621925144_ContentBits">
    <vt:lpwstr>0</vt:lpwstr>
  </property>
</Properties>
</file>